</row>
    <row r="16649" spans="1:3" ht="19.8" customHeight="1" x14ac:dyDescent="0.3">
      <c r="A16649" s="5"/>
      <c r="B16649" s="5"/>
      <c r="C16649" s="5"/>
    </row>
    <row r="16650" spans="1:3" ht="19.8" customHeight="1" x14ac:dyDescent="0.3">
      <c r="A16650" s="5"/>
      <c r="B16650" s="5"/>
      <c r="C16650" s="5"/>
    </row>
    <row r="16651" spans="1:3" ht="19.8" customHeight="1" x14ac:dyDescent="0.3">
      <c r="A16651" s="5"/>
      <c r="B16651" s="5"/>
      <c r="C16651" s="5"/>
    </row>
    <row r="16652" spans="1:3" ht="19.8" customHeight="1" x14ac:dyDescent="0.3">
      <c r="A16652" s="5"/>
      <c r="B16652" s="5"/>
      <c r="C16652" s="5"/>
    </row>
    <row r="16653" spans="1:3" ht="19.8" customHeight="1" x14ac:dyDescent="0.3">
      <c r="A16653" s="5"/>
      <c r="B16653" s="5"/>
      <c r="C16653" s="5"/>
    </row>
    <row r="16654" spans="1:3" ht="19.8" customHeight="1" x14ac:dyDescent="0.3">
      <c r="A16654" s="5"/>
      <c r="B16654" s="5"/>
      <c r="C16654" s="5"/>
    </row>
    <row r="16655" spans="1:3" ht="19.8" customHeight="1" x14ac:dyDescent="0.3">
      <c r="A16655" s="5"/>
      <c r="B16655" s="5"/>
      <c r="C16655" s="5"/>
    </row>
    <row r="16656" spans="1:3" ht="19.8" customHeight="1" x14ac:dyDescent="0.3">
      <c r="A16656" s="5"/>
      <c r="B16656" s="5"/>
      <c r="C16656" s="5"/>
    </row>
    <row r="16657" spans="1:3" ht="19.8" customHeight="1" x14ac:dyDescent="0.3">
      <c r="A16657" s="5"/>
      <c r="B16657" s="5"/>
      <c r="C16657" s="5"/>
    </row>
    <row r="16658" spans="1:3" ht="19.8" customHeight="1" x14ac:dyDescent="0.3">
      <c r="A16658" s="5"/>
      <c r="B16658" s="5"/>
      <c r="C16658" s="5"/>
    </row>
    <row r="16659" spans="1:3" ht="19.8" customHeight="1" x14ac:dyDescent="0.3">
      <c r="A16659" s="5"/>
      <c r="B16659" s="5"/>
      <c r="C16659" s="5"/>
    </row>
    <row r="16660" spans="1:3" ht="19.8" customHeight="1" x14ac:dyDescent="0.3">
      <c r="A16660" s="5"/>
      <c r="B16660" s="5"/>
      <c r="C16660" s="5"/>
    </row>
    <row r="16661" spans="1:3" ht="19.8" customHeight="1" x14ac:dyDescent="0.3">
      <c r="A16661" s="5"/>
      <c r="B16661" s="5"/>
      <c r="C16661" s="5"/>
    </row>
    <row r="16662" spans="1:3" ht="19.8" customHeight="1" x14ac:dyDescent="0.3">
      <c r="A16662" s="5"/>
      <c r="B16662" s="5"/>
      <c r="C16662" s="5"/>
    </row>
    <row r="16663" spans="1:3" ht="19.8" customHeight="1" x14ac:dyDescent="0.3">
      <c r="A16663" s="5"/>
      <c r="B16663" s="5"/>
      <c r="C16663" s="5"/>
    </row>
    <row r="16664" spans="1:3" ht="19.8" customHeight="1" x14ac:dyDescent="0.3">
      <c r="A16664" s="5"/>
      <c r="B16664" s="5"/>
      <c r="C16664" s="5"/>
    </row>
    <row r="16665" spans="1:3" ht="19.8" customHeight="1" x14ac:dyDescent="0.3">
      <c r="A16665" s="5"/>
      <c r="B16665" s="5"/>
      <c r="C16665" s="5"/>
    </row>
    <row r="16666" spans="1:3" ht="19.8" customHeight="1" x14ac:dyDescent="0.3">
      <c r="A16666" s="5"/>
      <c r="B16666" s="5"/>
      <c r="C16666" s="5"/>
    </row>
    <row r="16667" spans="1:3" ht="19.8" customHeight="1" x14ac:dyDescent="0.3">
      <c r="A16667" s="5"/>
      <c r="B16667" s="5"/>
      <c r="C16667" s="5"/>
    </row>
    <row r="16668" spans="1:3" ht="19.8" customHeight="1" x14ac:dyDescent="0.3">
      <c r="A16668" s="5"/>
      <c r="B16668" s="5"/>
      <c r="C16668" s="5"/>
    </row>
    <row r="16669" spans="1:3" ht="19.8" customHeight="1" x14ac:dyDescent="0.3">
      <c r="A16669" s="5"/>
      <c r="B16669" s="5"/>
      <c r="C16669" s="5"/>
    </row>
    <row r="16670" spans="1:3" ht="19.8" customHeight="1" x14ac:dyDescent="0.3">
      <c r="A16670" s="5"/>
      <c r="B16670" s="5"/>
      <c r="C16670" s="5"/>
    </row>
    <row r="16671" spans="1:3" ht="19.8" customHeight="1" x14ac:dyDescent="0.3">
      <c r="A16671" s="5"/>
      <c r="B16671" s="5"/>
      <c r="C16671" s="5"/>
    </row>
    <row r="16672" spans="1:3" ht="19.8" customHeight="1" x14ac:dyDescent="0.3">
      <c r="A16672" s="5"/>
      <c r="B16672" s="5"/>
      <c r="C16672" s="5"/>
    </row>
    <row r="16673" spans="1:3" ht="19.8" customHeight="1" x14ac:dyDescent="0.3">
      <c r="A16673" s="5"/>
      <c r="B16673" s="5"/>
      <c r="C16673" s="5"/>
    </row>
    <row r="16674" spans="1:3" ht="19.8" customHeight="1" x14ac:dyDescent="0.3">
      <c r="A16674" s="5"/>
      <c r="B16674" s="5"/>
      <c r="C16674" s="5"/>
    </row>
    <row r="16675" spans="1:3" ht="19.8" customHeight="1" x14ac:dyDescent="0.3">
      <c r="A16675" s="5"/>
      <c r="B16675" s="5"/>
      <c r="C16675" s="5"/>
    </row>
    <row r="16676" spans="1:3" ht="19.8" customHeight="1" x14ac:dyDescent="0.3">
      <c r="A16676" s="5"/>
      <c r="B16676" s="5"/>
      <c r="C16676" s="5"/>
    </row>
    <row r="16677" spans="1:3" ht="19.8" customHeight="1" x14ac:dyDescent="0.3">
      <c r="A16677" s="5"/>
      <c r="B16677" s="5"/>
      <c r="C16677" s="5"/>
    </row>
    <row r="16678" spans="1:3" ht="19.8" customHeight="1" x14ac:dyDescent="0.3">
      <c r="A16678" s="5"/>
      <c r="B16678" s="5"/>
      <c r="C16678" s="5"/>
    </row>
    <row r="16679" spans="1:3" ht="19.8" customHeight="1" x14ac:dyDescent="0.3">
      <c r="A16679" s="5"/>
      <c r="B16679" s="5"/>
      <c r="C16679" s="5"/>
    </row>
    <row r="16680" spans="1:3" ht="19.8" customHeight="1" x14ac:dyDescent="0.3">
      <c r="A16680" s="5"/>
      <c r="B16680" s="5"/>
      <c r="C16680" s="5"/>
    </row>
    <row r="16681" spans="1:3" ht="19.8" customHeight="1" x14ac:dyDescent="0.3">
      <c r="A16681" s="5"/>
      <c r="B16681" s="5"/>
      <c r="C16681" s="5"/>
    </row>
    <row r="16682" spans="1:3" ht="19.8" customHeight="1" x14ac:dyDescent="0.3">
      <c r="A16682" s="5"/>
      <c r="B16682" s="5"/>
      <c r="C16682" s="5"/>
    </row>
    <row r="16683" spans="1:3" ht="19.8" customHeight="1" x14ac:dyDescent="0.3">
      <c r="A16683" s="5"/>
      <c r="B16683" s="5"/>
      <c r="C16683" s="5"/>
    </row>
    <row r="16684" spans="1:3" ht="19.8" customHeight="1" x14ac:dyDescent="0.3">
      <c r="A16684" s="5"/>
      <c r="B16684" s="5"/>
      <c r="C16684" s="5"/>
    </row>
    <row r="16685" spans="1:3" ht="19.8" customHeight="1" x14ac:dyDescent="0.3">
      <c r="A16685" s="5"/>
      <c r="B16685" s="5"/>
      <c r="C16685" s="5"/>
    </row>
    <row r="16686" spans="1:3" ht="19.8" customHeight="1" x14ac:dyDescent="0.3">
      <c r="A16686" s="5"/>
      <c r="B16686" s="5"/>
      <c r="C16686" s="5"/>
    </row>
    <row r="16687" spans="1:3" ht="19.8" customHeight="1" x14ac:dyDescent="0.3">
      <c r="A16687" s="5"/>
      <c r="B16687" s="5"/>
      <c r="C16687" s="5"/>
    </row>
    <row r="16688" spans="1:3" ht="19.8" customHeight="1" x14ac:dyDescent="0.3">
      <c r="A16688" s="5"/>
      <c r="B16688" s="5"/>
      <c r="C16688" s="5"/>
    </row>
    <row r="16689" spans="1:3" ht="19.8" customHeight="1" x14ac:dyDescent="0.3">
      <c r="A16689" s="5"/>
      <c r="B16689" s="5"/>
      <c r="C16689" s="5"/>
    </row>
    <row r="16690" spans="1:3" ht="19.8" customHeight="1" x14ac:dyDescent="0.3">
      <c r="A16690" s="5"/>
      <c r="B16690" s="5"/>
      <c r="C16690" s="5"/>
    </row>
    <row r="16691" spans="1:3" ht="19.8" customHeight="1" x14ac:dyDescent="0.3">
      <c r="A16691" s="5"/>
      <c r="B16691" s="5"/>
      <c r="C16691" s="5"/>
    </row>
    <row r="16692" spans="1:3" ht="19.8" customHeight="1" x14ac:dyDescent="0.3">
      <c r="A16692" s="5"/>
      <c r="B16692" s="5"/>
      <c r="C16692" s="5"/>
    </row>
    <row r="16693" spans="1:3" ht="19.8" customHeight="1" x14ac:dyDescent="0.3">
      <c r="A16693" s="5"/>
      <c r="B16693" s="5"/>
      <c r="C16693" s="5"/>
    </row>
    <row r="16694" spans="1:3" ht="19.8" customHeight="1" x14ac:dyDescent="0.3">
      <c r="A16694" s="5"/>
      <c r="B16694" s="5"/>
      <c r="C16694" s="5"/>
    </row>
    <row r="16695" spans="1:3" ht="19.8" customHeight="1" x14ac:dyDescent="0.3">
      <c r="A16695" s="5"/>
      <c r="B16695" s="5"/>
      <c r="C16695" s="5"/>
    </row>
    <row r="16696" spans="1:3" ht="19.8" customHeight="1" x14ac:dyDescent="0.3">
      <c r="A16696" s="5"/>
      <c r="B16696" s="5"/>
      <c r="C16696" s="5"/>
    </row>
    <row r="16697" spans="1:3" ht="19.8" customHeight="1" x14ac:dyDescent="0.3">
      <c r="A16697" s="5"/>
      <c r="B16697" s="5"/>
      <c r="C16697" s="5"/>
    </row>
    <row r="16698" spans="1:3" ht="19.8" customHeight="1" x14ac:dyDescent="0.3">
      <c r="A16698" s="5"/>
      <c r="B16698" s="5"/>
      <c r="C16698" s="5"/>
    </row>
    <row r="16699" spans="1:3" ht="19.8" customHeight="1" x14ac:dyDescent="0.3">
      <c r="A16699" s="5"/>
      <c r="B16699" s="5"/>
      <c r="C16699" s="5"/>
    </row>
    <row r="16700" spans="1:3" ht="19.8" customHeight="1" x14ac:dyDescent="0.3">
      <c r="A16700" s="5"/>
      <c r="B16700" s="5"/>
      <c r="C16700" s="5"/>
    </row>
    <row r="16701" spans="1:3" ht="19.8" customHeight="1" x14ac:dyDescent="0.3">
      <c r="A16701" s="5"/>
      <c r="B16701" s="5"/>
      <c r="C16701" s="5"/>
    </row>
    <row r="16702" spans="1:3" ht="19.8" customHeight="1" x14ac:dyDescent="0.3">
      <c r="A16702" s="5"/>
      <c r="B16702" s="5"/>
      <c r="C16702" s="5"/>
    </row>
    <row r="16703" spans="1:3" ht="19.8" customHeight="1" x14ac:dyDescent="0.3">
      <c r="A16703" s="5"/>
      <c r="B16703" s="5"/>
      <c r="C16703" s="5"/>
    </row>
    <row r="16704" spans="1:3" ht="19.8" customHeight="1" x14ac:dyDescent="0.3">
      <c r="A16704" s="5"/>
      <c r="B16704" s="5"/>
      <c r="C16704" s="5"/>
    </row>
    <row r="16705" spans="1:3" ht="19.8" customHeight="1" x14ac:dyDescent="0.3">
      <c r="A16705" s="5"/>
      <c r="B16705" s="5"/>
      <c r="C16705" s="5"/>
    </row>
    <row r="16706" spans="1:3" ht="19.8" customHeight="1" x14ac:dyDescent="0.3">
      <c r="A16706" s="5"/>
      <c r="B16706" s="5"/>
      <c r="C16706" s="5"/>
    </row>
    <row r="16707" spans="1:3" ht="19.8" customHeight="1" x14ac:dyDescent="0.3">
      <c r="A16707" s="5"/>
      <c r="B16707" s="5"/>
      <c r="C16707" s="5"/>
    </row>
    <row r="16708" spans="1:3" ht="19.8" customHeight="1" x14ac:dyDescent="0.3">
      <c r="A16708" s="5"/>
      <c r="B16708" s="5"/>
      <c r="C16708" s="5"/>
    </row>
    <row r="16709" spans="1:3" ht="19.8" customHeight="1" x14ac:dyDescent="0.3">
      <c r="A16709" s="5"/>
      <c r="B16709" s="5"/>
      <c r="C16709" s="5"/>
    </row>
    <row r="16710" spans="1:3" ht="19.8" customHeight="1" x14ac:dyDescent="0.3">
      <c r="A16710" s="5"/>
      <c r="B16710" s="5"/>
      <c r="C16710" s="5"/>
    </row>
    <row r="16711" spans="1:3" ht="19.8" customHeight="1" x14ac:dyDescent="0.3">
      <c r="A16711" s="5"/>
      <c r="B16711" s="5"/>
      <c r="C16711" s="5"/>
    </row>
    <row r="16712" spans="1:3" ht="19.8" customHeight="1" x14ac:dyDescent="0.3">
      <c r="A16712" s="5"/>
      <c r="B16712" s="5"/>
      <c r="C16712" s="5"/>
    </row>
    <row r="16713" spans="1:3" ht="19.8" customHeight="1" x14ac:dyDescent="0.3">
      <c r="A16713" s="5"/>
      <c r="B16713" s="5"/>
      <c r="C16713" s="5"/>
    </row>
    <row r="16714" spans="1:3" ht="19.8" customHeight="1" x14ac:dyDescent="0.3">
      <c r="A16714" s="5"/>
      <c r="B16714" s="5"/>
      <c r="C16714" s="5"/>
    </row>
    <row r="16715" spans="1:3" ht="19.8" customHeight="1" x14ac:dyDescent="0.3">
      <c r="A16715" s="5"/>
      <c r="B16715" s="5"/>
      <c r="C16715" s="5"/>
    </row>
    <row r="16716" spans="1:3" ht="19.8" customHeight="1" x14ac:dyDescent="0.3">
      <c r="A16716" s="5"/>
      <c r="B16716" s="5"/>
      <c r="C16716" s="5"/>
    </row>
    <row r="16717" spans="1:3" ht="19.8" customHeight="1" x14ac:dyDescent="0.3">
      <c r="A16717" s="5"/>
      <c r="B16717" s="5"/>
      <c r="C16717" s="5"/>
    </row>
    <row r="16718" spans="1:3" ht="19.8" customHeight="1" x14ac:dyDescent="0.3">
      <c r="A16718" s="5"/>
      <c r="B16718" s="5"/>
      <c r="C16718" s="5"/>
    </row>
    <row r="16719" spans="1:3" ht="19.8" customHeight="1" x14ac:dyDescent="0.3">
      <c r="A16719" s="5"/>
      <c r="B16719" s="5"/>
      <c r="C16719" s="5"/>
    </row>
    <row r="16720" spans="1:3" ht="19.8" customHeight="1" x14ac:dyDescent="0.3">
      <c r="A16720" s="5"/>
      <c r="B16720" s="5"/>
      <c r="C16720" s="5"/>
    </row>
    <row r="16721" spans="1:3" ht="19.8" customHeight="1" x14ac:dyDescent="0.3">
      <c r="A16721" s="5"/>
      <c r="B16721" s="5"/>
      <c r="C16721" s="5"/>
    </row>
    <row r="16722" spans="1:3" ht="19.8" customHeight="1" x14ac:dyDescent="0.3">
      <c r="A16722" s="5"/>
      <c r="B16722" s="5"/>
      <c r="C16722" s="5"/>
    </row>
    <row r="16723" spans="1:3" ht="19.8" customHeight="1" x14ac:dyDescent="0.3">
      <c r="A16723" s="5"/>
      <c r="B16723" s="5"/>
      <c r="C16723" s="5"/>
    </row>
    <row r="16724" spans="1:3" ht="19.8" customHeight="1" x14ac:dyDescent="0.3">
      <c r="A16724" s="5"/>
      <c r="B16724" s="5"/>
      <c r="C16724" s="5"/>
    </row>
    <row r="16725" spans="1:3" ht="19.8" customHeight="1" x14ac:dyDescent="0.3">
      <c r="A16725" s="5"/>
      <c r="B16725" s="5"/>
      <c r="C16725" s="5"/>
    </row>
    <row r="16726" spans="1:3" ht="19.8" customHeight="1" x14ac:dyDescent="0.3">
      <c r="A16726" s="5"/>
      <c r="B16726" s="5"/>
      <c r="C16726" s="5"/>
    </row>
    <row r="16727" spans="1:3" ht="19.8" customHeight="1" x14ac:dyDescent="0.3">
      <c r="A16727" s="5"/>
      <c r="B16727" s="5"/>
      <c r="C16727" s="5"/>
    </row>
    <row r="16728" spans="1:3" ht="19.8" customHeight="1" x14ac:dyDescent="0.3">
      <c r="A16728" s="5"/>
      <c r="B16728" s="5"/>
      <c r="C16728" s="5"/>
    </row>
    <row r="16729" spans="1:3" ht="19.8" customHeight="1" x14ac:dyDescent="0.3">
      <c r="A16729" s="5"/>
      <c r="B16729" s="5"/>
      <c r="C16729" s="5"/>
    </row>
    <row r="16730" spans="1:3" ht="19.8" customHeight="1" x14ac:dyDescent="0.3">
      <c r="A16730" s="5"/>
      <c r="B16730" s="5"/>
      <c r="C16730" s="5"/>
    </row>
    <row r="16731" spans="1:3" ht="19.8" customHeight="1" x14ac:dyDescent="0.3">
      <c r="A16731" s="5"/>
      <c r="B16731" s="5"/>
      <c r="C16731" s="5"/>
    </row>
    <row r="16732" spans="1:3" ht="19.8" customHeight="1" x14ac:dyDescent="0.3">
      <c r="A16732" s="5"/>
      <c r="B16732" s="5"/>
      <c r="C16732" s="5"/>
    </row>
    <row r="16733" spans="1:3" ht="19.8" customHeight="1" x14ac:dyDescent="0.3">
      <c r="A16733" s="5"/>
      <c r="B16733" s="5"/>
      <c r="C16733" s="5"/>
    </row>
    <row r="16734" spans="1:3" ht="19.8" customHeight="1" x14ac:dyDescent="0.3">
      <c r="A16734" s="5"/>
      <c r="B16734" s="5"/>
      <c r="C16734" s="5"/>
    </row>
    <row r="16735" spans="1:3" ht="19.8" customHeight="1" x14ac:dyDescent="0.3">
      <c r="A16735" s="5"/>
      <c r="B16735" s="5"/>
      <c r="C16735" s="5"/>
    </row>
    <row r="16736" spans="1:3" ht="19.8" customHeight="1" x14ac:dyDescent="0.3">
      <c r="A16736" s="5"/>
      <c r="B16736" s="5"/>
      <c r="C16736" s="5"/>
    </row>
    <row r="16737" spans="1:3" ht="19.8" customHeight="1" x14ac:dyDescent="0.3">
      <c r="A16737" s="5"/>
      <c r="B16737" s="5"/>
      <c r="C16737" s="5"/>
    </row>
    <row r="16738" spans="1:3" ht="19.8" customHeight="1" x14ac:dyDescent="0.3">
      <c r="A16738" s="5"/>
      <c r="B16738" s="5"/>
      <c r="C16738" s="5"/>
    </row>
    <row r="16739" spans="1:3" ht="19.8" customHeight="1" x14ac:dyDescent="0.3">
      <c r="A16739" s="5"/>
      <c r="B16739" s="5"/>
      <c r="C16739" s="5"/>
    </row>
    <row r="16740" spans="1:3" ht="19.8" customHeight="1" x14ac:dyDescent="0.3">
      <c r="A16740" s="5"/>
      <c r="B16740" s="5"/>
      <c r="C16740" s="5"/>
    </row>
    <row r="16741" spans="1:3" ht="19.8" customHeight="1" x14ac:dyDescent="0.3">
      <c r="A16741" s="5"/>
      <c r="B16741" s="5"/>
      <c r="C16741" s="5"/>
    </row>
    <row r="16742" spans="1:3" ht="19.8" customHeight="1" x14ac:dyDescent="0.3">
      <c r="A16742" s="5"/>
      <c r="B16742" s="5"/>
      <c r="C16742" s="5"/>
    </row>
    <row r="16743" spans="1:3" ht="19.8" customHeight="1" x14ac:dyDescent="0.3">
      <c r="A16743" s="5"/>
      <c r="B16743" s="5"/>
      <c r="C16743" s="5"/>
    </row>
    <row r="16744" spans="1:3" ht="19.8" customHeight="1" x14ac:dyDescent="0.3">
      <c r="A16744" s="5"/>
      <c r="B16744" s="5"/>
      <c r="C16744" s="5"/>
    </row>
    <row r="16745" spans="1:3" ht="19.8" customHeight="1" x14ac:dyDescent="0.3">
      <c r="A16745" s="5"/>
      <c r="B16745" s="5"/>
      <c r="C16745" s="5"/>
    </row>
    <row r="16746" spans="1:3" ht="19.8" customHeight="1" x14ac:dyDescent="0.3">
      <c r="A16746" s="5"/>
      <c r="B16746" s="5"/>
      <c r="C16746" s="5"/>
    </row>
    <row r="16747" spans="1:3" ht="19.8" customHeight="1" x14ac:dyDescent="0.3">
      <c r="A16747" s="5"/>
      <c r="B16747" s="5"/>
      <c r="C16747" s="5"/>
    </row>
    <row r="16748" spans="1:3" ht="19.8" customHeight="1" x14ac:dyDescent="0.3">
      <c r="A16748" s="5"/>
      <c r="B16748" s="5"/>
      <c r="C16748" s="5"/>
    </row>
    <row r="16749" spans="1:3" ht="19.8" customHeight="1" x14ac:dyDescent="0.3">
      <c r="A16749" s="5"/>
      <c r="B16749" s="5"/>
      <c r="C16749" s="5"/>
    </row>
    <row r="16750" spans="1:3" ht="19.8" customHeight="1" x14ac:dyDescent="0.3">
      <c r="A16750" s="5"/>
      <c r="B16750" s="5"/>
      <c r="C16750" s="5"/>
    </row>
    <row r="16751" spans="1:3" ht="19.8" customHeight="1" x14ac:dyDescent="0.3">
      <c r="A16751" s="5"/>
      <c r="B16751" s="5"/>
      <c r="C16751" s="5"/>
    </row>
    <row r="16752" spans="1:3" ht="19.8" customHeight="1" x14ac:dyDescent="0.3">
      <c r="A16752" s="5"/>
      <c r="B16752" s="5"/>
      <c r="C16752" s="5"/>
    </row>
    <row r="16753" spans="1:3" ht="19.8" customHeight="1" x14ac:dyDescent="0.3">
      <c r="A16753" s="5"/>
      <c r="B16753" s="5"/>
      <c r="C16753" s="5"/>
    </row>
    <row r="16754" spans="1:3" ht="19.8" customHeight="1" x14ac:dyDescent="0.3">
      <c r="A16754" s="5"/>
      <c r="B16754" s="5"/>
      <c r="C16754" s="5"/>
    </row>
    <row r="16755" spans="1:3" ht="19.8" customHeight="1" x14ac:dyDescent="0.3">
      <c r="A16755" s="5"/>
      <c r="B16755" s="5"/>
      <c r="C16755" s="5"/>
    </row>
    <row r="16756" spans="1:3" ht="19.8" customHeight="1" x14ac:dyDescent="0.3">
      <c r="A16756" s="5"/>
      <c r="B16756" s="5"/>
      <c r="C16756" s="5"/>
    </row>
    <row r="16757" spans="1:3" ht="19.8" customHeight="1" x14ac:dyDescent="0.3">
      <c r="A16757" s="5"/>
      <c r="B16757" s="5"/>
      <c r="C16757" s="5"/>
    </row>
    <row r="16758" spans="1:3" ht="19.8" customHeight="1" x14ac:dyDescent="0.3">
      <c r="A16758" s="5"/>
      <c r="B16758" s="5"/>
      <c r="C16758" s="5"/>
    </row>
    <row r="16759" spans="1:3" ht="19.8" customHeight="1" x14ac:dyDescent="0.3">
      <c r="A16759" s="5"/>
      <c r="B16759" s="5"/>
      <c r="C16759" s="5"/>
    </row>
    <row r="16760" spans="1:3" ht="19.8" customHeight="1" x14ac:dyDescent="0.3">
      <c r="A16760" s="5"/>
      <c r="B16760" s="5"/>
      <c r="C16760" s="5"/>
    </row>
    <row r="16761" spans="1:3" ht="19.8" customHeight="1" x14ac:dyDescent="0.3">
      <c r="A16761" s="5"/>
      <c r="B16761" s="5"/>
      <c r="C16761" s="5"/>
    </row>
    <row r="16762" spans="1:3" ht="19.8" customHeight="1" x14ac:dyDescent="0.3">
      <c r="A16762" s="5"/>
      <c r="B16762" s="5"/>
      <c r="C16762" s="5"/>
    </row>
    <row r="16763" spans="1:3" ht="19.8" customHeight="1" x14ac:dyDescent="0.3">
      <c r="A16763" s="5"/>
      <c r="B16763" s="5"/>
      <c r="C16763" s="5"/>
    </row>
    <row r="16764" spans="1:3" ht="19.8" customHeight="1" x14ac:dyDescent="0.3">
      <c r="A16764" s="5"/>
      <c r="B16764" s="5"/>
      <c r="C16764" s="5"/>
    </row>
    <row r="16765" spans="1:3" ht="19.8" customHeight="1" x14ac:dyDescent="0.3">
      <c r="A16765" s="5"/>
      <c r="B16765" s="5"/>
      <c r="C16765" s="5"/>
    </row>
    <row r="16766" spans="1:3" ht="19.8" customHeight="1" x14ac:dyDescent="0.3">
      <c r="A16766" s="5"/>
      <c r="B16766" s="5"/>
      <c r="C16766" s="5"/>
    </row>
    <row r="16767" spans="1:3" ht="19.8" customHeight="1" x14ac:dyDescent="0.3">
      <c r="A16767" s="5"/>
      <c r="B16767" s="5"/>
      <c r="C16767" s="5"/>
    </row>
    <row r="16768" spans="1:3" ht="19.8" customHeight="1" x14ac:dyDescent="0.3">
      <c r="A16768" s="5"/>
      <c r="B16768" s="5"/>
      <c r="C16768" s="5"/>
    </row>
    <row r="16769" spans="1:3" ht="19.8" customHeight="1" x14ac:dyDescent="0.3">
      <c r="A16769" s="5"/>
      <c r="B16769" s="5"/>
      <c r="C16769" s="5"/>
    </row>
    <row r="16770" spans="1:3" ht="19.8" customHeight="1" x14ac:dyDescent="0.3">
      <c r="A16770" s="5"/>
      <c r="B16770" s="5"/>
      <c r="C16770" s="5"/>
    </row>
    <row r="16771" spans="1:3" ht="19.8" customHeight="1" x14ac:dyDescent="0.3">
      <c r="A16771" s="5"/>
      <c r="B16771" s="5"/>
      <c r="C16771" s="5"/>
    </row>
    <row r="16772" spans="1:3" ht="19.8" customHeight="1" x14ac:dyDescent="0.3">
      <c r="A16772" s="5"/>
      <c r="B16772" s="5"/>
      <c r="C16772" s="5"/>
    </row>
    <row r="16773" spans="1:3" ht="19.8" customHeight="1" x14ac:dyDescent="0.3">
      <c r="A16773" s="5"/>
      <c r="B16773" s="5"/>
      <c r="C16773" s="5"/>
    </row>
    <row r="16774" spans="1:3" ht="19.8" customHeight="1" x14ac:dyDescent="0.3">
      <c r="A16774" s="5"/>
      <c r="B16774" s="5"/>
      <c r="C16774" s="5"/>
    </row>
    <row r="16775" spans="1:3" ht="19.8" customHeight="1" x14ac:dyDescent="0.3">
      <c r="A16775" s="5"/>
      <c r="B16775" s="5"/>
      <c r="C16775" s="5"/>
    </row>
    <row r="16776" spans="1:3" ht="19.8" customHeight="1" x14ac:dyDescent="0.3">
      <c r="A16776" s="5"/>
      <c r="B16776" s="5"/>
      <c r="C16776" s="5"/>
    </row>
    <row r="16777" spans="1:3" ht="19.8" customHeight="1" x14ac:dyDescent="0.3">
      <c r="A16777" s="5"/>
      <c r="B16777" s="5"/>
      <c r="C16777" s="5"/>
    </row>
    <row r="16778" spans="1:3" ht="19.8" customHeight="1" x14ac:dyDescent="0.3">
      <c r="A16778" s="5"/>
      <c r="B16778" s="5"/>
      <c r="C16778" s="5"/>
    </row>
    <row r="16779" spans="1:3" ht="19.8" customHeight="1" x14ac:dyDescent="0.3">
      <c r="A16779" s="5"/>
      <c r="B16779" s="5"/>
      <c r="C16779" s="5"/>
    </row>
    <row r="16780" spans="1:3" ht="19.8" customHeight="1" x14ac:dyDescent="0.3">
      <c r="A16780" s="5"/>
      <c r="B16780" s="5"/>
      <c r="C16780" s="5"/>
    </row>
    <row r="16781" spans="1:3" ht="19.8" customHeight="1" x14ac:dyDescent="0.3">
      <c r="A16781" s="5"/>
      <c r="B16781" s="5"/>
      <c r="C16781" s="5"/>
    </row>
    <row r="16782" spans="1:3" ht="19.8" customHeight="1" x14ac:dyDescent="0.3">
      <c r="A16782" s="5"/>
      <c r="B16782" s="5"/>
      <c r="C16782" s="5"/>
    </row>
    <row r="16783" spans="1:3" ht="19.8" customHeight="1" x14ac:dyDescent="0.3">
      <c r="A16783" s="5"/>
      <c r="B16783" s="5"/>
      <c r="C16783" s="5"/>
    </row>
    <row r="16784" spans="1:3" ht="19.8" customHeight="1" x14ac:dyDescent="0.3">
      <c r="A16784" s="5"/>
      <c r="B16784" s="5"/>
      <c r="C16784" s="5"/>
    </row>
    <row r="16785" spans="1:3" ht="19.8" customHeight="1" x14ac:dyDescent="0.3">
      <c r="A16785" s="5"/>
      <c r="B16785" s="5"/>
      <c r="C16785" s="5"/>
    </row>
    <row r="16786" spans="1:3" ht="19.8" customHeight="1" x14ac:dyDescent="0.3">
      <c r="A16786" s="5"/>
      <c r="B16786" s="5"/>
      <c r="C16786" s="5"/>
    </row>
    <row r="16787" spans="1:3" ht="19.8" customHeight="1" x14ac:dyDescent="0.3">
      <c r="A16787" s="5"/>
      <c r="B16787" s="5"/>
      <c r="C16787" s="5"/>
    </row>
    <row r="16788" spans="1:3" ht="19.8" customHeight="1" x14ac:dyDescent="0.3">
      <c r="A16788" s="5"/>
      <c r="B16788" s="5"/>
      <c r="C16788" s="5"/>
    </row>
    <row r="16789" spans="1:3" ht="19.8" customHeight="1" x14ac:dyDescent="0.3">
      <c r="A16789" s="5"/>
      <c r="B16789" s="5"/>
      <c r="C16789" s="5"/>
    </row>
    <row r="16790" spans="1:3" ht="19.8" customHeight="1" x14ac:dyDescent="0.3">
      <c r="A16790" s="5"/>
      <c r="B16790" s="5"/>
      <c r="C16790" s="5"/>
    </row>
    <row r="16791" spans="1:3" ht="19.8" customHeight="1" x14ac:dyDescent="0.3">
      <c r="A16791" s="5"/>
      <c r="B16791" s="5"/>
      <c r="C16791" s="5"/>
    </row>
    <row r="16792" spans="1:3" ht="19.8" customHeight="1" x14ac:dyDescent="0.3">
      <c r="A16792" s="5"/>
      <c r="B16792" s="5"/>
      <c r="C16792" s="5"/>
    </row>
    <row r="16793" spans="1:3" ht="19.8" customHeight="1" x14ac:dyDescent="0.3">
      <c r="A16793" s="5"/>
      <c r="B16793" s="5"/>
      <c r="C16793" s="5"/>
    </row>
    <row r="16794" spans="1:3" ht="19.8" customHeight="1" x14ac:dyDescent="0.3">
      <c r="A16794" s="5"/>
      <c r="B16794" s="5"/>
      <c r="C16794" s="5"/>
    </row>
    <row r="16795" spans="1:3" ht="19.8" customHeight="1" x14ac:dyDescent="0.3">
      <c r="A16795" s="5"/>
      <c r="B16795" s="5"/>
      <c r="C16795" s="5"/>
    </row>
    <row r="16796" spans="1:3" ht="19.8" customHeight="1" x14ac:dyDescent="0.3">
      <c r="A16796" s="5"/>
      <c r="B16796" s="5"/>
      <c r="C16796" s="5"/>
    </row>
    <row r="16797" spans="1:3" ht="19.8" customHeight="1" x14ac:dyDescent="0.3">
      <c r="A16797" s="5"/>
      <c r="B16797" s="5"/>
      <c r="C16797" s="5"/>
    </row>
    <row r="16798" spans="1:3" ht="19.8" customHeight="1" x14ac:dyDescent="0.3">
      <c r="A16798" s="5"/>
      <c r="B16798" s="5"/>
      <c r="C16798" s="5"/>
    </row>
    <row r="16799" spans="1:3" ht="19.8" customHeight="1" x14ac:dyDescent="0.3">
      <c r="A16799" s="5"/>
      <c r="B16799" s="5"/>
      <c r="C16799" s="5"/>
    </row>
    <row r="16800" spans="1:3" ht="19.8" customHeight="1" x14ac:dyDescent="0.3">
      <c r="A16800" s="5"/>
      <c r="B16800" s="5"/>
      <c r="C16800" s="5"/>
    </row>
    <row r="16801" spans="1:3" ht="19.8" customHeight="1" x14ac:dyDescent="0.3">
      <c r="A16801" s="5"/>
      <c r="B16801" s="5"/>
      <c r="C16801" s="5"/>
    </row>
    <row r="16802" spans="1:3" ht="19.8" customHeight="1" x14ac:dyDescent="0.3">
      <c r="A16802" s="5"/>
      <c r="B16802" s="5"/>
      <c r="C16802" s="5"/>
    </row>
    <row r="16803" spans="1:3" ht="19.8" customHeight="1" x14ac:dyDescent="0.3">
      <c r="A16803" s="5"/>
      <c r="B16803" s="5"/>
      <c r="C16803" s="5"/>
    </row>
    <row r="16804" spans="1:3" ht="19.8" customHeight="1" x14ac:dyDescent="0.3">
      <c r="A16804" s="5"/>
      <c r="B16804" s="5"/>
      <c r="C16804" s="5"/>
    </row>
    <row r="16805" spans="1:3" ht="19.8" customHeight="1" x14ac:dyDescent="0.3">
      <c r="A16805" s="5"/>
      <c r="B16805" s="5"/>
      <c r="C16805" s="5"/>
    </row>
    <row r="16806" spans="1:3" ht="19.8" customHeight="1" x14ac:dyDescent="0.3">
      <c r="A16806" s="5"/>
      <c r="B16806" s="5"/>
      <c r="C16806" s="5"/>
    </row>
    <row r="16807" spans="1:3" ht="19.8" customHeight="1" x14ac:dyDescent="0.3">
      <c r="A16807" s="5"/>
      <c r="B16807" s="5"/>
      <c r="C16807" s="5"/>
    </row>
    <row r="16808" spans="1:3" ht="19.8" customHeight="1" x14ac:dyDescent="0.3">
      <c r="A16808" s="5"/>
      <c r="B16808" s="5"/>
      <c r="C16808" s="5"/>
    </row>
    <row r="16809" spans="1:3" ht="19.8" customHeight="1" x14ac:dyDescent="0.3">
      <c r="A16809" s="5"/>
      <c r="B16809" s="5"/>
      <c r="C16809" s="5"/>
    </row>
    <row r="16810" spans="1:3" ht="19.8" customHeight="1" x14ac:dyDescent="0.3">
      <c r="A16810" s="5"/>
      <c r="B16810" s="5"/>
      <c r="C16810" s="5"/>
    </row>
    <row r="16811" spans="1:3" ht="19.8" customHeight="1" x14ac:dyDescent="0.3">
      <c r="A16811" s="5"/>
      <c r="B16811" s="5"/>
      <c r="C16811" s="5"/>
    </row>
    <row r="16812" spans="1:3" ht="19.8" customHeight="1" x14ac:dyDescent="0.3">
      <c r="A16812" s="5"/>
      <c r="B16812" s="5"/>
      <c r="C16812" s="5"/>
    </row>
    <row r="16813" spans="1:3" ht="19.8" customHeight="1" x14ac:dyDescent="0.3">
      <c r="A16813" s="5"/>
      <c r="B16813" s="5"/>
      <c r="C16813" s="5"/>
    </row>
    <row r="16814" spans="1:3" ht="19.8" customHeight="1" x14ac:dyDescent="0.3">
      <c r="A16814" s="5"/>
      <c r="B16814" s="5"/>
      <c r="C16814" s="5"/>
    </row>
    <row r="16815" spans="1:3" ht="19.8" customHeight="1" x14ac:dyDescent="0.3">
      <c r="A16815" s="5"/>
      <c r="B16815" s="5"/>
      <c r="C16815" s="5"/>
    </row>
    <row r="16816" spans="1:3" ht="19.8" customHeight="1" x14ac:dyDescent="0.3">
      <c r="A16816" s="5"/>
      <c r="B16816" s="5"/>
      <c r="C16816" s="5"/>
    </row>
    <row r="16817" spans="1:3" ht="19.8" customHeight="1" x14ac:dyDescent="0.3">
      <c r="A16817" s="5"/>
      <c r="B16817" s="5"/>
      <c r="C16817" s="5"/>
    </row>
    <row r="16818" spans="1:3" ht="19.8" customHeight="1" x14ac:dyDescent="0.3">
      <c r="A16818" s="5"/>
      <c r="B16818" s="5"/>
      <c r="C16818" s="5"/>
    </row>
    <row r="16819" spans="1:3" ht="19.8" customHeight="1" x14ac:dyDescent="0.3">
      <c r="A16819" s="5"/>
      <c r="B16819" s="5"/>
      <c r="C16819" s="5"/>
    </row>
    <row r="16820" spans="1:3" ht="19.8" customHeight="1" x14ac:dyDescent="0.3">
      <c r="A16820" s="5"/>
      <c r="B16820" s="5"/>
      <c r="C16820" s="5"/>
    </row>
    <row r="16821" spans="1:3" ht="19.8" customHeight="1" x14ac:dyDescent="0.3">
      <c r="A16821" s="5"/>
      <c r="B16821" s="5"/>
      <c r="C16821" s="5"/>
    </row>
    <row r="16822" spans="1:3" ht="19.8" customHeight="1" x14ac:dyDescent="0.3">
      <c r="A16822" s="5"/>
      <c r="B16822" s="5"/>
      <c r="C16822" s="5"/>
    </row>
    <row r="16823" spans="1:3" ht="19.8" customHeight="1" x14ac:dyDescent="0.3">
      <c r="A16823" s="5"/>
      <c r="B16823" s="5"/>
      <c r="C16823" s="5"/>
    </row>
    <row r="16824" spans="1:3" ht="19.8" customHeight="1" x14ac:dyDescent="0.3">
      <c r="A16824" s="5"/>
      <c r="B16824" s="5"/>
      <c r="C16824" s="5"/>
    </row>
    <row r="16825" spans="1:3" ht="19.8" customHeight="1" x14ac:dyDescent="0.3">
      <c r="A16825" s="5"/>
      <c r="B16825" s="5"/>
      <c r="C16825" s="5"/>
    </row>
    <row r="16826" spans="1:3" ht="19.8" customHeight="1" x14ac:dyDescent="0.3">
      <c r="A16826" s="5"/>
      <c r="B16826" s="5"/>
      <c r="C16826" s="5"/>
    </row>
    <row r="16827" spans="1:3" ht="19.8" customHeight="1" x14ac:dyDescent="0.3">
      <c r="A16827" s="5"/>
      <c r="B16827" s="5"/>
      <c r="C16827" s="5"/>
    </row>
    <row r="16828" spans="1:3" ht="19.8" customHeight="1" x14ac:dyDescent="0.3">
      <c r="A16828" s="5"/>
      <c r="B16828" s="5"/>
      <c r="C16828" s="5"/>
    </row>
    <row r="16829" spans="1:3" ht="19.8" customHeight="1" x14ac:dyDescent="0.3">
      <c r="A16829" s="5"/>
      <c r="B16829" s="5"/>
      <c r="C16829" s="5"/>
    </row>
    <row r="16830" spans="1:3" ht="19.8" customHeight="1" x14ac:dyDescent="0.3">
      <c r="A16830" s="5"/>
      <c r="B16830" s="5"/>
      <c r="C16830" s="5"/>
    </row>
    <row r="16831" spans="1:3" ht="19.8" customHeight="1" x14ac:dyDescent="0.3">
      <c r="A16831" s="5"/>
      <c r="B16831" s="5"/>
      <c r="C16831" s="5"/>
    </row>
    <row r="16832" spans="1:3" ht="19.8" customHeight="1" x14ac:dyDescent="0.3">
      <c r="A16832" s="5"/>
      <c r="B16832" s="5"/>
      <c r="C16832" s="5"/>
    </row>
    <row r="16833" spans="1:3" ht="19.8" customHeight="1" x14ac:dyDescent="0.3">
      <c r="A16833" s="5"/>
      <c r="B16833" s="5"/>
      <c r="C16833" s="5"/>
    </row>
    <row r="16834" spans="1:3" ht="19.8" customHeight="1" x14ac:dyDescent="0.3">
      <c r="A16834" s="5"/>
      <c r="B16834" s="5"/>
      <c r="C16834" s="5"/>
    </row>
    <row r="16835" spans="1:3" ht="19.8" customHeight="1" x14ac:dyDescent="0.3">
      <c r="A16835" s="5"/>
      <c r="B16835" s="5"/>
      <c r="C16835" s="5"/>
    </row>
    <row r="16836" spans="1:3" ht="19.8" customHeight="1" x14ac:dyDescent="0.3">
      <c r="A16836" s="5"/>
      <c r="B16836" s="5"/>
      <c r="C16836" s="5"/>
    </row>
    <row r="16837" spans="1:3" ht="19.8" customHeight="1" x14ac:dyDescent="0.3">
      <c r="A16837" s="5"/>
      <c r="B16837" s="5"/>
      <c r="C16837" s="5"/>
    </row>
    <row r="16838" spans="1:3" ht="19.8" customHeight="1" x14ac:dyDescent="0.3">
      <c r="A16838" s="5"/>
      <c r="B16838" s="5"/>
      <c r="C16838" s="5"/>
    </row>
    <row r="16839" spans="1:3" ht="19.8" customHeight="1" x14ac:dyDescent="0.3">
      <c r="A16839" s="5"/>
      <c r="B16839" s="5"/>
      <c r="C16839" s="5"/>
    </row>
    <row r="16840" spans="1:3" ht="19.8" customHeight="1" x14ac:dyDescent="0.3">
      <c r="A16840" s="5"/>
      <c r="B16840" s="5"/>
      <c r="C16840" s="5"/>
    </row>
    <row r="16841" spans="1:3" ht="19.8" customHeight="1" x14ac:dyDescent="0.3">
      <c r="A16841" s="5"/>
      <c r="B16841" s="5"/>
      <c r="C16841" s="5"/>
    </row>
    <row r="16842" spans="1:3" ht="19.8" customHeight="1" x14ac:dyDescent="0.3">
      <c r="A16842" s="5"/>
      <c r="B16842" s="5"/>
      <c r="C16842" s="5"/>
    </row>
    <row r="16843" spans="1:3" ht="19.8" customHeight="1" x14ac:dyDescent="0.3">
      <c r="A16843" s="5"/>
      <c r="B16843" s="5"/>
      <c r="C16843" s="5"/>
    </row>
    <row r="16844" spans="1:3" ht="19.8" customHeight="1" x14ac:dyDescent="0.3">
      <c r="A16844" s="5"/>
      <c r="B16844" s="5"/>
      <c r="C16844" s="5"/>
    </row>
    <row r="16845" spans="1:3" ht="19.8" customHeight="1" x14ac:dyDescent="0.3">
      <c r="A16845" s="5"/>
      <c r="B16845" s="5"/>
      <c r="C16845" s="5"/>
    </row>
    <row r="16846" spans="1:3" ht="19.8" customHeight="1" x14ac:dyDescent="0.3">
      <c r="A16846" s="5"/>
      <c r="B16846" s="5"/>
      <c r="C16846" s="5"/>
    </row>
    <row r="16847" spans="1:3" ht="19.8" customHeight="1" x14ac:dyDescent="0.3">
      <c r="A16847" s="5"/>
      <c r="B16847" s="5"/>
      <c r="C16847" s="5"/>
    </row>
    <row r="16848" spans="1:3" ht="19.8" customHeight="1" x14ac:dyDescent="0.3">
      <c r="A16848" s="5"/>
      <c r="B16848" s="5"/>
      <c r="C16848" s="5"/>
    </row>
    <row r="16849" spans="1:3" ht="19.8" customHeight="1" x14ac:dyDescent="0.3">
      <c r="A16849" s="5"/>
      <c r="B16849" s="5"/>
      <c r="C16849" s="5"/>
    </row>
    <row r="16850" spans="1:3" ht="19.8" customHeight="1" x14ac:dyDescent="0.3">
      <c r="A16850" s="5"/>
      <c r="B16850" s="5"/>
      <c r="C16850" s="5"/>
    </row>
    <row r="16851" spans="1:3" ht="19.8" customHeight="1" x14ac:dyDescent="0.3">
      <c r="A16851" s="5"/>
      <c r="B16851" s="5"/>
      <c r="C16851" s="5"/>
    </row>
    <row r="16852" spans="1:3" ht="19.8" customHeight="1" x14ac:dyDescent="0.3">
      <c r="A16852" s="5"/>
      <c r="B16852" s="5"/>
      <c r="C16852" s="5"/>
    </row>
    <row r="16853" spans="1:3" ht="19.8" customHeight="1" x14ac:dyDescent="0.3">
      <c r="A16853" s="5"/>
      <c r="B16853" s="5"/>
      <c r="C16853" s="5"/>
    </row>
    <row r="16854" spans="1:3" ht="19.8" customHeight="1" x14ac:dyDescent="0.3">
      <c r="A16854" s="5"/>
      <c r="B16854" s="5"/>
      <c r="C16854" s="5"/>
    </row>
    <row r="16855" spans="1:3" ht="19.8" customHeight="1" x14ac:dyDescent="0.3">
      <c r="A16855" s="5"/>
      <c r="B16855" s="5"/>
      <c r="C16855" s="5"/>
    </row>
    <row r="16856" spans="1:3" ht="19.8" customHeight="1" x14ac:dyDescent="0.3">
      <c r="A16856" s="5"/>
      <c r="B16856" s="5"/>
      <c r="C16856" s="5"/>
    </row>
    <row r="16857" spans="1:3" ht="19.8" customHeight="1" x14ac:dyDescent="0.3">
      <c r="A16857" s="5"/>
      <c r="B16857" s="5"/>
      <c r="C16857" s="5"/>
    </row>
    <row r="16858" spans="1:3" ht="19.8" customHeight="1" x14ac:dyDescent="0.3">
      <c r="A16858" s="5"/>
      <c r="B16858" s="5"/>
      <c r="C16858" s="5"/>
    </row>
    <row r="16859" spans="1:3" ht="19.8" customHeight="1" x14ac:dyDescent="0.3">
      <c r="A16859" s="5"/>
      <c r="B16859" s="5"/>
      <c r="C16859" s="5"/>
    </row>
    <row r="16860" spans="1:3" ht="19.8" customHeight="1" x14ac:dyDescent="0.3">
      <c r="A16860" s="5"/>
      <c r="B16860" s="5"/>
      <c r="C16860" s="5"/>
    </row>
    <row r="16861" spans="1:3" ht="19.8" customHeight="1" x14ac:dyDescent="0.3">
      <c r="A16861" s="5"/>
      <c r="B16861" s="5"/>
      <c r="C16861" s="5"/>
    </row>
    <row r="16862" spans="1:3" ht="19.8" customHeight="1" x14ac:dyDescent="0.3">
      <c r="A16862" s="5"/>
      <c r="B16862" s="5"/>
      <c r="C16862" s="5"/>
    </row>
    <row r="16863" spans="1:3" ht="19.8" customHeight="1" x14ac:dyDescent="0.3">
      <c r="A16863" s="5"/>
      <c r="B16863" s="5"/>
      <c r="C16863" s="5"/>
    </row>
    <row r="16864" spans="1:3" ht="19.8" customHeight="1" x14ac:dyDescent="0.3">
      <c r="A16864" s="5"/>
      <c r="B16864" s="5"/>
      <c r="C16864" s="5"/>
    </row>
    <row r="16865" spans="1:3" ht="19.8" customHeight="1" x14ac:dyDescent="0.3">
      <c r="A16865" s="5"/>
      <c r="B16865" s="5"/>
      <c r="C16865" s="5"/>
    </row>
    <row r="16866" spans="1:3" ht="19.8" customHeight="1" x14ac:dyDescent="0.3">
      <c r="A16866" s="5"/>
      <c r="B16866" s="5"/>
      <c r="C16866" s="5"/>
    </row>
    <row r="16867" spans="1:3" ht="19.8" customHeight="1" x14ac:dyDescent="0.3">
      <c r="A16867" s="5"/>
      <c r="B16867" s="5"/>
      <c r="C16867" s="5"/>
    </row>
    <row r="16868" spans="1:3" ht="19.8" customHeight="1" x14ac:dyDescent="0.3">
      <c r="A16868" s="5"/>
      <c r="B16868" s="5"/>
      <c r="C16868" s="5"/>
    </row>
    <row r="16869" spans="1:3" ht="19.8" customHeight="1" x14ac:dyDescent="0.3">
      <c r="A16869" s="5"/>
      <c r="B16869" s="5"/>
      <c r="C16869" s="5"/>
    </row>
    <row r="16870" spans="1:3" ht="19.8" customHeight="1" x14ac:dyDescent="0.3">
      <c r="A16870" s="5"/>
      <c r="B16870" s="5"/>
      <c r="C16870" s="5"/>
    </row>
    <row r="16871" spans="1:3" ht="19.8" customHeight="1" x14ac:dyDescent="0.3">
      <c r="A16871" s="5"/>
      <c r="B16871" s="5"/>
      <c r="C16871" s="5"/>
    </row>
    <row r="16872" spans="1:3" ht="19.8" customHeight="1" x14ac:dyDescent="0.3">
      <c r="A16872" s="5"/>
      <c r="B16872" s="5"/>
      <c r="C16872" s="5"/>
    </row>
    <row r="16873" spans="1:3" ht="19.8" customHeight="1" x14ac:dyDescent="0.3">
      <c r="A16873" s="5"/>
      <c r="B16873" s="5"/>
      <c r="C16873" s="5"/>
    </row>
    <row r="16874" spans="1:3" ht="19.8" customHeight="1" x14ac:dyDescent="0.3">
      <c r="A16874" s="5"/>
      <c r="B16874" s="5"/>
      <c r="C16874" s="5"/>
    </row>
    <row r="16875" spans="1:3" ht="19.8" customHeight="1" x14ac:dyDescent="0.3">
      <c r="A16875" s="5"/>
      <c r="B16875" s="5"/>
      <c r="C16875" s="5"/>
    </row>
    <row r="16876" spans="1:3" ht="19.8" customHeight="1" x14ac:dyDescent="0.3">
      <c r="A16876" s="5"/>
      <c r="B16876" s="5"/>
      <c r="C16876" s="5"/>
    </row>
    <row r="16877" spans="1:3" ht="19.8" customHeight="1" x14ac:dyDescent="0.3">
      <c r="A16877" s="5"/>
      <c r="B16877" s="5"/>
      <c r="C16877" s="5"/>
    </row>
    <row r="16878" spans="1:3" ht="19.8" customHeight="1" x14ac:dyDescent="0.3">
      <c r="A16878" s="5"/>
      <c r="B16878" s="5"/>
      <c r="C16878" s="5"/>
    </row>
    <row r="16879" spans="1:3" ht="19.8" customHeight="1" x14ac:dyDescent="0.3">
      <c r="A16879" s="5"/>
      <c r="B16879" s="5"/>
      <c r="C16879" s="5"/>
    </row>
    <row r="16880" spans="1:3" ht="19.8" customHeight="1" x14ac:dyDescent="0.3">
      <c r="A16880" s="5"/>
      <c r="B16880" s="5"/>
      <c r="C16880" s="5"/>
    </row>
    <row r="16881" spans="1:3" ht="19.8" customHeight="1" x14ac:dyDescent="0.3">
      <c r="A16881" s="5"/>
      <c r="B16881" s="5"/>
      <c r="C16881" s="5"/>
    </row>
    <row r="16882" spans="1:3" ht="19.8" customHeight="1" x14ac:dyDescent="0.3">
      <c r="A16882" s="5"/>
      <c r="B16882" s="5"/>
      <c r="C16882" s="5"/>
    </row>
    <row r="16883" spans="1:3" ht="19.8" customHeight="1" x14ac:dyDescent="0.3">
      <c r="A16883" s="5"/>
      <c r="B16883" s="5"/>
      <c r="C16883" s="5"/>
    </row>
    <row r="16884" spans="1:3" ht="19.8" customHeight="1" x14ac:dyDescent="0.3">
      <c r="A16884" s="5"/>
      <c r="B16884" s="5"/>
      <c r="C16884" s="5"/>
    </row>
    <row r="16885" spans="1:3" ht="19.8" customHeight="1" x14ac:dyDescent="0.3">
      <c r="A16885" s="5"/>
      <c r="B16885" s="5"/>
      <c r="C16885" s="5"/>
    </row>
    <row r="16886" spans="1:3" ht="19.8" customHeight="1" x14ac:dyDescent="0.3">
      <c r="A16886" s="5"/>
      <c r="B16886" s="5"/>
      <c r="C16886" s="5"/>
    </row>
    <row r="16887" spans="1:3" ht="19.8" customHeight="1" x14ac:dyDescent="0.3">
      <c r="A16887" s="5"/>
      <c r="B16887" s="5"/>
      <c r="C16887" s="5"/>
    </row>
    <row r="16888" spans="1:3" ht="19.8" customHeight="1" x14ac:dyDescent="0.3">
      <c r="A16888" s="5"/>
      <c r="B16888" s="5"/>
      <c r="C16888" s="5"/>
    </row>
    <row r="16889" spans="1:3" ht="19.8" customHeight="1" x14ac:dyDescent="0.3">
      <c r="A16889" s="5"/>
      <c r="B16889" s="5"/>
      <c r="C16889" s="5"/>
    </row>
    <row r="16890" spans="1:3" ht="19.8" customHeight="1" x14ac:dyDescent="0.3">
      <c r="A16890" s="5"/>
      <c r="B16890" s="5"/>
      <c r="C16890" s="5"/>
    </row>
    <row r="16891" spans="1:3" ht="19.8" customHeight="1" x14ac:dyDescent="0.3">
      <c r="A16891" s="5"/>
      <c r="B16891" s="5"/>
      <c r="C16891" s="5"/>
    </row>
    <row r="16892" spans="1:3" ht="19.8" customHeight="1" x14ac:dyDescent="0.3">
      <c r="A16892" s="5"/>
      <c r="B16892" s="5"/>
      <c r="C16892" s="5"/>
    </row>
    <row r="16893" spans="1:3" ht="19.8" customHeight="1" x14ac:dyDescent="0.3">
      <c r="A16893" s="5"/>
      <c r="B16893" s="5"/>
      <c r="C16893" s="5"/>
    </row>
    <row r="16894" spans="1:3" ht="19.8" customHeight="1" x14ac:dyDescent="0.3">
      <c r="A16894" s="5"/>
      <c r="B16894" s="5"/>
      <c r="C16894" s="5"/>
    </row>
    <row r="16895" spans="1:3" ht="19.8" customHeight="1" x14ac:dyDescent="0.3">
      <c r="A16895" s="5"/>
      <c r="B16895" s="5"/>
      <c r="C16895" s="5"/>
    </row>
    <row r="16896" spans="1:3" ht="19.8" customHeight="1" x14ac:dyDescent="0.3">
      <c r="A16896" s="5"/>
      <c r="B16896" s="5"/>
      <c r="C16896" s="5"/>
    </row>
    <row r="16897" spans="1:3" ht="19.8" customHeight="1" x14ac:dyDescent="0.3">
      <c r="A16897" s="5"/>
      <c r="B16897" s="5"/>
      <c r="C16897" s="5"/>
    </row>
    <row r="16898" spans="1:3" ht="19.8" customHeight="1" x14ac:dyDescent="0.3">
      <c r="A16898" s="5"/>
      <c r="B16898" s="5"/>
      <c r="C16898" s="5"/>
    </row>
    <row r="16899" spans="1:3" ht="19.8" customHeight="1" x14ac:dyDescent="0.3">
      <c r="A16899" s="5"/>
      <c r="B16899" s="5"/>
      <c r="C16899" s="5"/>
    </row>
    <row r="16900" spans="1:3" ht="19.8" customHeight="1" x14ac:dyDescent="0.3">
      <c r="A16900" s="5"/>
      <c r="B16900" s="5"/>
      <c r="C16900" s="5"/>
    </row>
    <row r="16901" spans="1:3" ht="19.8" customHeight="1" x14ac:dyDescent="0.3">
      <c r="A16901" s="5"/>
      <c r="B16901" s="5"/>
      <c r="C16901" s="5"/>
    </row>
    <row r="16902" spans="1:3" ht="19.8" customHeight="1" x14ac:dyDescent="0.3">
      <c r="A16902" s="5"/>
      <c r="B16902" s="5"/>
      <c r="C16902" s="5"/>
    </row>
    <row r="16903" spans="1:3" ht="19.8" customHeight="1" x14ac:dyDescent="0.3">
      <c r="A16903" s="5"/>
      <c r="B16903" s="5"/>
      <c r="C16903" s="5"/>
    </row>
    <row r="16904" spans="1:3" ht="19.8" customHeight="1" x14ac:dyDescent="0.3">
      <c r="A16904" s="5"/>
      <c r="B16904" s="5"/>
      <c r="C16904" s="5"/>
    </row>
    <row r="16905" spans="1:3" ht="19.8" customHeight="1" x14ac:dyDescent="0.3">
      <c r="A16905" s="5"/>
      <c r="B16905" s="5"/>
      <c r="C16905" s="5"/>
    </row>
    <row r="16906" spans="1:3" ht="19.8" customHeight="1" x14ac:dyDescent="0.3">
      <c r="A16906" s="5"/>
      <c r="B16906" s="5"/>
      <c r="C16906" s="5"/>
    </row>
    <row r="16907" spans="1:3" ht="19.8" customHeight="1" x14ac:dyDescent="0.3">
      <c r="A16907" s="5"/>
      <c r="B16907" s="5"/>
      <c r="C16907" s="5"/>
    </row>
    <row r="16908" spans="1:3" ht="19.8" customHeight="1" x14ac:dyDescent="0.3">
      <c r="A16908" s="5"/>
      <c r="B16908" s="5"/>
      <c r="C16908" s="5"/>
    </row>
    <row r="16909" spans="1:3" ht="19.8" customHeight="1" x14ac:dyDescent="0.3">
      <c r="A16909" s="5"/>
      <c r="B16909" s="5"/>
      <c r="C16909" s="5"/>
    </row>
    <row r="16910" spans="1:3" ht="19.8" customHeight="1" x14ac:dyDescent="0.3">
      <c r="A16910" s="5"/>
      <c r="B16910" s="5"/>
      <c r="C16910" s="5"/>
    </row>
    <row r="16911" spans="1:3" ht="19.8" customHeight="1" x14ac:dyDescent="0.3">
      <c r="A16911" s="5"/>
      <c r="B16911" s="5"/>
      <c r="C16911" s="5"/>
    </row>
    <row r="16912" spans="1:3" ht="19.8" customHeight="1" x14ac:dyDescent="0.3">
      <c r="A16912" s="5"/>
      <c r="B16912" s="5"/>
      <c r="C16912" s="5"/>
    </row>
    <row r="16913" spans="1:3" ht="19.8" customHeight="1" x14ac:dyDescent="0.3">
      <c r="A16913" s="5"/>
      <c r="B16913" s="5"/>
      <c r="C16913" s="5"/>
    </row>
    <row r="16914" spans="1:3" ht="19.8" customHeight="1" x14ac:dyDescent="0.3">
      <c r="A16914" s="5"/>
      <c r="B16914" s="5"/>
      <c r="C16914" s="5"/>
    </row>
    <row r="16915" spans="1:3" ht="19.8" customHeight="1" x14ac:dyDescent="0.3">
      <c r="A16915" s="5"/>
      <c r="B16915" s="5"/>
      <c r="C16915" s="5"/>
    </row>
    <row r="16916" spans="1:3" ht="19.8" customHeight="1" x14ac:dyDescent="0.3">
      <c r="A16916" s="5"/>
      <c r="B16916" s="5"/>
      <c r="C16916" s="5"/>
    </row>
    <row r="16917" spans="1:3" ht="19.8" customHeight="1" x14ac:dyDescent="0.3">
      <c r="A16917" s="5"/>
      <c r="B16917" s="5"/>
      <c r="C16917" s="5"/>
    </row>
    <row r="16918" spans="1:3" ht="19.8" customHeight="1" x14ac:dyDescent="0.3">
      <c r="A16918" s="5"/>
      <c r="B16918" s="5"/>
      <c r="C16918" s="5"/>
    </row>
    <row r="16919" spans="1:3" ht="19.8" customHeight="1" x14ac:dyDescent="0.3">
      <c r="A16919" s="5"/>
      <c r="B16919" s="5"/>
      <c r="C16919" s="5"/>
    </row>
    <row r="16920" spans="1:3" ht="19.8" customHeight="1" x14ac:dyDescent="0.3">
      <c r="A16920" s="5"/>
      <c r="B16920" s="5"/>
      <c r="C16920" s="5"/>
    </row>
    <row r="16921" spans="1:3" ht="19.8" customHeight="1" x14ac:dyDescent="0.3">
      <c r="A16921" s="5"/>
      <c r="B16921" s="5"/>
      <c r="C16921" s="5"/>
    </row>
    <row r="16922" spans="1:3" ht="19.8" customHeight="1" x14ac:dyDescent="0.3">
      <c r="A16922" s="5"/>
      <c r="B16922" s="5"/>
      <c r="C16922" s="5"/>
    </row>
    <row r="16923" spans="1:3" ht="19.8" customHeight="1" x14ac:dyDescent="0.3">
      <c r="A16923" s="5"/>
      <c r="B16923" s="5"/>
      <c r="C16923" s="5"/>
    </row>
    <row r="16924" spans="1:3" ht="19.8" customHeight="1" x14ac:dyDescent="0.3">
      <c r="A16924" s="5"/>
      <c r="B16924" s="5"/>
      <c r="C16924" s="5"/>
    </row>
    <row r="16925" spans="1:3" ht="19.8" customHeight="1" x14ac:dyDescent="0.3">
      <c r="A16925" s="5"/>
      <c r="B16925" s="5"/>
      <c r="C16925" s="5"/>
    </row>
    <row r="16926" spans="1:3" ht="19.8" customHeight="1" x14ac:dyDescent="0.3">
      <c r="A16926" s="5"/>
      <c r="B16926" s="5"/>
      <c r="C16926" s="5"/>
    </row>
    <row r="16927" spans="1:3" ht="19.8" customHeight="1" x14ac:dyDescent="0.3">
      <c r="A16927" s="5"/>
      <c r="B16927" s="5"/>
      <c r="C16927" s="5"/>
    </row>
    <row r="16928" spans="1:3" ht="19.8" customHeight="1" x14ac:dyDescent="0.3">
      <c r="A16928" s="5"/>
      <c r="B16928" s="5"/>
      <c r="C16928" s="5"/>
    </row>
    <row r="16929" spans="1:3" ht="19.8" customHeight="1" x14ac:dyDescent="0.3">
      <c r="A16929" s="5"/>
      <c r="B16929" s="5"/>
      <c r="C16929" s="5"/>
    </row>
    <row r="16930" spans="1:3" ht="19.8" customHeight="1" x14ac:dyDescent="0.3">
      <c r="A16930" s="5"/>
      <c r="B16930" s="5"/>
      <c r="C16930" s="5"/>
    </row>
    <row r="16931" spans="1:3" ht="19.8" customHeight="1" x14ac:dyDescent="0.3">
      <c r="A16931" s="5"/>
      <c r="B16931" s="5"/>
      <c r="C16931" s="5"/>
    </row>
    <row r="16932" spans="1:3" ht="19.8" customHeight="1" x14ac:dyDescent="0.3">
      <c r="A16932" s="5"/>
      <c r="B16932" s="5"/>
      <c r="C16932" s="5"/>
    </row>
    <row r="16933" spans="1:3" ht="19.8" customHeight="1" x14ac:dyDescent="0.3">
      <c r="A16933" s="5"/>
      <c r="B16933" s="5"/>
      <c r="C16933" s="5"/>
    </row>
    <row r="16934" spans="1:3" ht="19.8" customHeight="1" x14ac:dyDescent="0.3">
      <c r="A16934" s="5"/>
      <c r="B16934" s="5"/>
      <c r="C16934" s="5"/>
    </row>
    <row r="16935" spans="1:3" ht="19.8" customHeight="1" x14ac:dyDescent="0.3">
      <c r="A16935" s="5"/>
      <c r="B16935" s="5"/>
      <c r="C16935" s="5"/>
    </row>
    <row r="16936" spans="1:3" ht="19.8" customHeight="1" x14ac:dyDescent="0.3">
      <c r="A16936" s="5"/>
      <c r="B16936" s="5"/>
      <c r="C16936" s="5"/>
    </row>
    <row r="16937" spans="1:3" ht="19.8" customHeight="1" x14ac:dyDescent="0.3">
      <c r="A16937" s="5"/>
      <c r="B16937" s="5"/>
      <c r="C16937" s="5"/>
    </row>
    <row r="16938" spans="1:3" ht="19.8" customHeight="1" x14ac:dyDescent="0.3">
      <c r="A16938" s="5"/>
      <c r="B16938" s="5"/>
      <c r="C16938" s="5"/>
    </row>
    <row r="16939" spans="1:3" ht="19.8" customHeight="1" x14ac:dyDescent="0.3">
      <c r="A16939" s="5"/>
      <c r="B16939" s="5"/>
      <c r="C16939" s="5"/>
    </row>
    <row r="16940" spans="1:3" ht="19.8" customHeight="1" x14ac:dyDescent="0.3">
      <c r="A16940" s="5"/>
      <c r="B16940" s="5"/>
      <c r="C16940" s="5"/>
    </row>
    <row r="16941" spans="1:3" ht="19.8" customHeight="1" x14ac:dyDescent="0.3">
      <c r="A16941" s="5"/>
      <c r="B16941" s="5"/>
      <c r="C16941" s="5"/>
    </row>
    <row r="16942" spans="1:3" ht="19.8" customHeight="1" x14ac:dyDescent="0.3">
      <c r="A16942" s="5"/>
      <c r="B16942" s="5"/>
      <c r="C16942" s="5"/>
    </row>
    <row r="16943" spans="1:3" ht="19.8" customHeight="1" x14ac:dyDescent="0.3">
      <c r="A16943" s="5"/>
      <c r="B16943" s="5"/>
      <c r="C16943" s="5"/>
    </row>
    <row r="16944" spans="1:3" ht="19.8" customHeight="1" x14ac:dyDescent="0.3">
      <c r="A16944" s="5"/>
      <c r="B16944" s="5"/>
      <c r="C16944" s="5"/>
    </row>
    <row r="16945" spans="1:3" ht="19.8" customHeight="1" x14ac:dyDescent="0.3">
      <c r="A16945" s="5"/>
      <c r="B16945" s="5"/>
      <c r="C16945" s="5"/>
    </row>
    <row r="16946" spans="1:3" ht="19.8" customHeight="1" x14ac:dyDescent="0.3">
      <c r="A16946" s="5"/>
      <c r="B16946" s="5"/>
      <c r="C16946" s="5"/>
    </row>
    <row r="16947" spans="1:3" ht="19.8" customHeight="1" x14ac:dyDescent="0.3">
      <c r="A16947" s="5"/>
      <c r="B16947" s="5"/>
      <c r="C16947" s="5"/>
    </row>
    <row r="16948" spans="1:3" ht="19.8" customHeight="1" x14ac:dyDescent="0.3">
      <c r="A16948" s="5"/>
      <c r="B16948" s="5"/>
      <c r="C16948" s="5"/>
    </row>
    <row r="16949" spans="1:3" ht="19.8" customHeight="1" x14ac:dyDescent="0.3">
      <c r="A16949" s="5"/>
      <c r="B16949" s="5"/>
      <c r="C16949" s="5"/>
    </row>
    <row r="16950" spans="1:3" ht="19.8" customHeight="1" x14ac:dyDescent="0.3">
      <c r="A16950" s="5"/>
      <c r="B16950" s="5"/>
      <c r="C16950" s="5"/>
    </row>
    <row r="16951" spans="1:3" ht="19.8" customHeight="1" x14ac:dyDescent="0.3">
      <c r="A16951" s="5"/>
      <c r="B16951" s="5"/>
      <c r="C16951" s="5"/>
    </row>
    <row r="16952" spans="1:3" ht="19.8" customHeight="1" x14ac:dyDescent="0.3">
      <c r="A16952" s="5"/>
      <c r="B16952" s="5"/>
      <c r="C16952" s="5"/>
    </row>
    <row r="16953" spans="1:3" ht="19.8" customHeight="1" x14ac:dyDescent="0.3">
      <c r="A16953" s="5"/>
      <c r="B16953" s="5"/>
      <c r="C16953" s="5"/>
    </row>
    <row r="16954" spans="1:3" ht="19.8" customHeight="1" x14ac:dyDescent="0.3">
      <c r="A16954" s="5"/>
      <c r="B16954" s="5"/>
      <c r="C16954" s="5"/>
    </row>
    <row r="16955" spans="1:3" ht="19.8" customHeight="1" x14ac:dyDescent="0.3">
      <c r="A16955" s="5"/>
      <c r="B16955" s="5"/>
      <c r="C16955" s="5"/>
    </row>
    <row r="16956" spans="1:3" ht="19.8" customHeight="1" x14ac:dyDescent="0.3">
      <c r="A16956" s="5"/>
      <c r="B16956" s="5"/>
      <c r="C16956" s="5"/>
    </row>
    <row r="16957" spans="1:3" ht="19.8" customHeight="1" x14ac:dyDescent="0.3">
      <c r="A16957" s="5"/>
      <c r="B16957" s="5"/>
      <c r="C16957" s="5"/>
    </row>
    <row r="16958" spans="1:3" ht="19.8" customHeight="1" x14ac:dyDescent="0.3">
      <c r="A16958" s="5"/>
      <c r="B16958" s="5"/>
      <c r="C16958" s="5"/>
    </row>
    <row r="16959" spans="1:3" ht="19.8" customHeight="1" x14ac:dyDescent="0.3">
      <c r="A16959" s="5"/>
      <c r="B16959" s="5"/>
      <c r="C16959" s="5"/>
    </row>
    <row r="16960" spans="1:3" ht="19.8" customHeight="1" x14ac:dyDescent="0.3">
      <c r="A16960" s="5"/>
      <c r="B16960" s="5"/>
      <c r="C16960" s="5"/>
    </row>
    <row r="16961" spans="1:3" ht="19.8" customHeight="1" x14ac:dyDescent="0.3">
      <c r="A16961" s="5"/>
      <c r="B16961" s="5"/>
      <c r="C16961" s="5"/>
    </row>
    <row r="16962" spans="1:3" ht="19.8" customHeight="1" x14ac:dyDescent="0.3">
      <c r="A16962" s="5"/>
      <c r="B16962" s="5"/>
      <c r="C16962" s="5"/>
    </row>
    <row r="16963" spans="1:3" ht="19.8" customHeight="1" x14ac:dyDescent="0.3">
      <c r="A16963" s="5"/>
      <c r="B16963" s="5"/>
      <c r="C16963" s="5"/>
    </row>
    <row r="16964" spans="1:3" ht="19.8" customHeight="1" x14ac:dyDescent="0.3">
      <c r="A16964" s="5"/>
      <c r="B16964" s="5"/>
      <c r="C16964" s="5"/>
    </row>
    <row r="16965" spans="1:3" ht="19.8" customHeight="1" x14ac:dyDescent="0.3">
      <c r="A16965" s="5"/>
      <c r="B16965" s="5"/>
      <c r="C16965" s="5"/>
    </row>
    <row r="16966" spans="1:3" ht="19.8" customHeight="1" x14ac:dyDescent="0.3">
      <c r="A16966" s="5"/>
      <c r="B16966" s="5"/>
      <c r="C16966" s="5"/>
    </row>
    <row r="16967" spans="1:3" ht="19.8" customHeight="1" x14ac:dyDescent="0.3">
      <c r="A16967" s="5"/>
      <c r="B16967" s="5"/>
      <c r="C16967" s="5"/>
    </row>
    <row r="16968" spans="1:3" ht="19.8" customHeight="1" x14ac:dyDescent="0.3">
      <c r="A16968" s="5"/>
      <c r="B16968" s="5"/>
      <c r="C16968" s="5"/>
    </row>
    <row r="16969" spans="1:3" ht="19.8" customHeight="1" x14ac:dyDescent="0.3">
      <c r="A16969" s="5"/>
      <c r="B16969" s="5"/>
      <c r="C16969" s="5"/>
    </row>
    <row r="16970" spans="1:3" ht="19.8" customHeight="1" x14ac:dyDescent="0.3">
      <c r="A16970" s="5"/>
      <c r="B16970" s="5"/>
      <c r="C16970" s="5"/>
    </row>
    <row r="16971" spans="1:3" ht="19.8" customHeight="1" x14ac:dyDescent="0.3">
      <c r="A16971" s="5"/>
      <c r="B16971" s="5"/>
      <c r="C16971" s="5"/>
    </row>
    <row r="16972" spans="1:3" ht="19.8" customHeight="1" x14ac:dyDescent="0.3">
      <c r="A16972" s="5"/>
      <c r="B16972" s="5"/>
      <c r="C16972" s="5"/>
    </row>
    <row r="16973" spans="1:3" ht="19.8" customHeight="1" x14ac:dyDescent="0.3">
      <c r="A16973" s="5"/>
      <c r="B16973" s="5"/>
      <c r="C16973" s="5"/>
    </row>
    <row r="16974" spans="1:3" ht="19.8" customHeight="1" x14ac:dyDescent="0.3">
      <c r="A16974" s="5"/>
      <c r="B16974" s="5"/>
      <c r="C16974" s="5"/>
    </row>
    <row r="16975" spans="1:3" ht="19.8" customHeight="1" x14ac:dyDescent="0.3">
      <c r="A16975" s="5"/>
      <c r="B16975" s="5"/>
      <c r="C16975" s="5"/>
    </row>
    <row r="16976" spans="1:3" ht="19.8" customHeight="1" x14ac:dyDescent="0.3">
      <c r="A16976" s="5"/>
      <c r="B16976" s="5"/>
      <c r="C16976" s="5"/>
    </row>
    <row r="16977" spans="1:3" ht="19.8" customHeight="1" x14ac:dyDescent="0.3">
      <c r="A16977" s="5"/>
      <c r="B16977" s="5"/>
      <c r="C16977" s="5"/>
    </row>
    <row r="16978" spans="1:3" ht="19.8" customHeight="1" x14ac:dyDescent="0.3">
      <c r="A16978" s="5"/>
      <c r="B16978" s="5"/>
      <c r="C16978" s="5"/>
    </row>
    <row r="16979" spans="1:3" ht="19.8" customHeight="1" x14ac:dyDescent="0.3">
      <c r="A16979" s="5"/>
      <c r="B16979" s="5"/>
      <c r="C16979" s="5"/>
    </row>
    <row r="16980" spans="1:3" ht="19.8" customHeight="1" x14ac:dyDescent="0.3">
      <c r="A16980" s="5"/>
      <c r="B16980" s="5"/>
      <c r="C16980" s="5"/>
    </row>
    <row r="16981" spans="1:3" ht="19.8" customHeight="1" x14ac:dyDescent="0.3">
      <c r="A16981" s="5"/>
      <c r="B16981" s="5"/>
      <c r="C16981" s="5"/>
    </row>
    <row r="16982" spans="1:3" ht="19.8" customHeight="1" x14ac:dyDescent="0.3">
      <c r="A16982" s="5"/>
      <c r="B16982" s="5"/>
      <c r="C16982" s="5"/>
    </row>
    <row r="16983" spans="1:3" ht="19.8" customHeight="1" x14ac:dyDescent="0.3">
      <c r="A16983" s="5"/>
      <c r="B16983" s="5"/>
      <c r="C16983" s="5"/>
    </row>
    <row r="16984" spans="1:3" ht="19.8" customHeight="1" x14ac:dyDescent="0.3">
      <c r="A16984" s="5"/>
      <c r="B16984" s="5"/>
      <c r="C16984" s="5"/>
    </row>
    <row r="16985" spans="1:3" ht="19.8" customHeight="1" x14ac:dyDescent="0.3">
      <c r="A16985" s="5"/>
      <c r="B16985" s="5"/>
      <c r="C16985" s="5"/>
    </row>
    <row r="16986" spans="1:3" ht="19.8" customHeight="1" x14ac:dyDescent="0.3">
      <c r="A16986" s="5"/>
      <c r="B16986" s="5"/>
      <c r="C16986" s="5"/>
    </row>
    <row r="16987" spans="1:3" ht="19.8" customHeight="1" x14ac:dyDescent="0.3">
      <c r="A16987" s="5"/>
      <c r="B16987" s="5"/>
      <c r="C16987" s="5"/>
    </row>
    <row r="16988" spans="1:3" ht="19.8" customHeight="1" x14ac:dyDescent="0.3">
      <c r="A16988" s="5"/>
      <c r="B16988" s="5"/>
      <c r="C16988" s="5"/>
    </row>
    <row r="16989" spans="1:3" ht="19.8" customHeight="1" x14ac:dyDescent="0.3">
      <c r="A16989" s="5"/>
      <c r="B16989" s="5"/>
      <c r="C16989" s="5"/>
    </row>
    <row r="16990" spans="1:3" ht="19.8" customHeight="1" x14ac:dyDescent="0.3">
      <c r="A16990" s="5"/>
      <c r="B16990" s="5"/>
      <c r="C16990" s="5"/>
    </row>
    <row r="16991" spans="1:3" ht="19.8" customHeight="1" x14ac:dyDescent="0.3">
      <c r="A16991" s="5"/>
      <c r="B16991" s="5"/>
      <c r="C16991" s="5"/>
    </row>
    <row r="16992" spans="1:3" ht="19.8" customHeight="1" x14ac:dyDescent="0.3">
      <c r="A16992" s="5"/>
      <c r="B16992" s="5"/>
      <c r="C16992" s="5"/>
    </row>
    <row r="16993" spans="1:3" ht="19.8" customHeight="1" x14ac:dyDescent="0.3">
      <c r="A16993" s="5"/>
      <c r="B16993" s="5"/>
      <c r="C16993" s="5"/>
    </row>
    <row r="16994" spans="1:3" ht="19.8" customHeight="1" x14ac:dyDescent="0.3">
      <c r="A16994" s="5"/>
      <c r="B16994" s="5"/>
      <c r="C16994" s="5"/>
    </row>
    <row r="16995" spans="1:3" ht="19.8" customHeight="1" x14ac:dyDescent="0.3">
      <c r="A16995" s="5"/>
      <c r="B16995" s="5"/>
      <c r="C16995" s="5"/>
    </row>
    <row r="16996" spans="1:3" ht="19.8" customHeight="1" x14ac:dyDescent="0.3">
      <c r="A16996" s="5"/>
      <c r="B16996" s="5"/>
      <c r="C16996" s="5"/>
    </row>
    <row r="16997" spans="1:3" ht="19.8" customHeight="1" x14ac:dyDescent="0.3">
      <c r="A16997" s="5"/>
      <c r="B16997" s="5"/>
      <c r="C16997" s="5"/>
    </row>
    <row r="16998" spans="1:3" ht="19.8" customHeight="1" x14ac:dyDescent="0.3">
      <c r="A16998" s="5"/>
      <c r="B16998" s="5"/>
      <c r="C16998" s="5"/>
    </row>
    <row r="16999" spans="1:3" ht="19.8" customHeight="1" x14ac:dyDescent="0.3">
      <c r="A16999" s="5"/>
      <c r="B16999" s="5"/>
      <c r="C16999" s="5"/>
    </row>
    <row r="17000" spans="1:3" ht="19.8" customHeight="1" x14ac:dyDescent="0.3">
      <c r="A17000" s="5"/>
      <c r="B17000" s="5"/>
      <c r="C17000" s="5"/>
    </row>
    <row r="17001" spans="1:3" ht="19.8" customHeight="1" x14ac:dyDescent="0.3">
      <c r="A17001" s="5"/>
      <c r="B17001" s="5"/>
      <c r="C17001" s="5"/>
    </row>
    <row r="17002" spans="1:3" ht="19.8" customHeight="1" x14ac:dyDescent="0.3">
      <c r="A17002" s="5"/>
      <c r="B17002" s="5"/>
      <c r="C17002" s="5"/>
    </row>
    <row r="17003" spans="1:3" ht="19.8" customHeight="1" x14ac:dyDescent="0.3">
      <c r="A17003" s="5"/>
      <c r="B17003" s="5"/>
      <c r="C17003" s="5"/>
    </row>
    <row r="17004" spans="1:3" ht="19.8" customHeight="1" x14ac:dyDescent="0.3">
      <c r="A17004" s="5"/>
      <c r="B17004" s="5"/>
      <c r="C17004" s="5"/>
    </row>
    <row r="17005" spans="1:3" ht="19.8" customHeight="1" x14ac:dyDescent="0.3">
      <c r="A17005" s="5"/>
      <c r="B17005" s="5"/>
      <c r="C17005" s="5"/>
    </row>
    <row r="17006" spans="1:3" ht="19.8" customHeight="1" x14ac:dyDescent="0.3">
      <c r="A17006" s="5"/>
      <c r="B17006" s="5"/>
      <c r="C17006" s="5"/>
    </row>
    <row r="17007" spans="1:3" ht="19.8" customHeight="1" x14ac:dyDescent="0.3">
      <c r="A17007" s="5"/>
      <c r="B17007" s="5"/>
      <c r="C17007" s="5"/>
    </row>
    <row r="17008" spans="1:3" ht="19.8" customHeight="1" x14ac:dyDescent="0.3">
      <c r="A17008" s="5"/>
      <c r="B17008" s="5"/>
      <c r="C17008" s="5"/>
    </row>
    <row r="17009" spans="1:3" ht="19.8" customHeight="1" x14ac:dyDescent="0.3">
      <c r="A17009" s="5"/>
      <c r="B17009" s="5"/>
      <c r="C17009" s="5"/>
    </row>
    <row r="17010" spans="1:3" ht="19.8" customHeight="1" x14ac:dyDescent="0.3">
      <c r="A17010" s="5"/>
      <c r="B17010" s="5"/>
      <c r="C17010" s="5"/>
    </row>
    <row r="17011" spans="1:3" ht="19.8" customHeight="1" x14ac:dyDescent="0.3">
      <c r="A17011" s="5"/>
      <c r="B17011" s="5"/>
      <c r="C17011" s="5"/>
    </row>
    <row r="17012" spans="1:3" ht="19.8" customHeight="1" x14ac:dyDescent="0.3">
      <c r="A17012" s="5"/>
      <c r="B17012" s="5"/>
      <c r="C17012" s="5"/>
    </row>
    <row r="17013" spans="1:3" ht="19.8" customHeight="1" x14ac:dyDescent="0.3">
      <c r="A17013" s="5"/>
      <c r="B17013" s="5"/>
      <c r="C17013" s="5"/>
    </row>
    <row r="17014" spans="1:3" ht="19.8" customHeight="1" x14ac:dyDescent="0.3">
      <c r="A17014" s="5"/>
      <c r="B17014" s="5"/>
      <c r="C17014" s="5"/>
    </row>
    <row r="17015" spans="1:3" ht="19.8" customHeight="1" x14ac:dyDescent="0.3">
      <c r="A17015" s="5"/>
      <c r="B17015" s="5"/>
      <c r="C17015" s="5"/>
    </row>
    <row r="17016" spans="1:3" ht="19.8" customHeight="1" x14ac:dyDescent="0.3">
      <c r="A17016" s="5"/>
      <c r="B17016" s="5"/>
      <c r="C17016" s="5"/>
    </row>
    <row r="17017" spans="1:3" ht="19.8" customHeight="1" x14ac:dyDescent="0.3">
      <c r="A17017" s="5"/>
      <c r="B17017" s="5"/>
      <c r="C17017" s="5"/>
    </row>
    <row r="17018" spans="1:3" ht="19.8" customHeight="1" x14ac:dyDescent="0.3">
      <c r="A17018" s="5"/>
      <c r="B17018" s="5"/>
      <c r="C17018" s="5"/>
    </row>
    <row r="17019" spans="1:3" ht="19.8" customHeight="1" x14ac:dyDescent="0.3">
      <c r="A17019" s="5"/>
      <c r="B17019" s="5"/>
      <c r="C17019" s="5"/>
    </row>
    <row r="17020" spans="1:3" ht="19.8" customHeight="1" x14ac:dyDescent="0.3">
      <c r="A17020" s="5"/>
      <c r="B17020" s="5"/>
      <c r="C17020" s="5"/>
    </row>
    <row r="17021" spans="1:3" ht="19.8" customHeight="1" x14ac:dyDescent="0.3">
      <c r="A17021" s="5"/>
      <c r="B17021" s="5"/>
      <c r="C17021" s="5"/>
    </row>
    <row r="17022" spans="1:3" ht="19.8" customHeight="1" x14ac:dyDescent="0.3">
      <c r="A17022" s="5"/>
      <c r="B17022" s="5"/>
      <c r="C17022" s="5"/>
    </row>
    <row r="17023" spans="1:3" ht="19.8" customHeight="1" x14ac:dyDescent="0.3">
      <c r="A17023" s="5"/>
      <c r="B17023" s="5"/>
      <c r="C17023" s="5"/>
    </row>
    <row r="17024" spans="1:3" ht="19.8" customHeight="1" x14ac:dyDescent="0.3">
      <c r="A17024" s="5"/>
      <c r="B17024" s="5"/>
      <c r="C17024" s="5"/>
    </row>
    <row r="17025" spans="1:3" ht="19.8" customHeight="1" x14ac:dyDescent="0.3">
      <c r="A17025" s="5"/>
      <c r="B17025" s="5"/>
      <c r="C17025" s="5"/>
    </row>
    <row r="17026" spans="1:3" ht="19.8" customHeight="1" x14ac:dyDescent="0.3">
      <c r="A17026" s="5"/>
      <c r="B17026" s="5"/>
      <c r="C17026" s="5"/>
    </row>
    <row r="17027" spans="1:3" ht="19.8" customHeight="1" x14ac:dyDescent="0.3">
      <c r="A17027" s="5"/>
      <c r="B17027" s="5"/>
      <c r="C17027" s="5"/>
    </row>
    <row r="17028" spans="1:3" ht="19.8" customHeight="1" x14ac:dyDescent="0.3">
      <c r="A17028" s="5"/>
      <c r="B17028" s="5"/>
      <c r="C17028" s="5"/>
    </row>
    <row r="17029" spans="1:3" ht="19.8" customHeight="1" x14ac:dyDescent="0.3">
      <c r="A17029" s="5"/>
      <c r="B17029" s="5"/>
      <c r="C17029" s="5"/>
    </row>
    <row r="17030" spans="1:3" ht="19.8" customHeight="1" x14ac:dyDescent="0.3">
      <c r="A17030" s="5"/>
      <c r="B17030" s="5"/>
      <c r="C17030" s="5"/>
    </row>
    <row r="17031" spans="1:3" ht="19.8" customHeight="1" x14ac:dyDescent="0.3">
      <c r="A17031" s="5"/>
      <c r="B17031" s="5"/>
      <c r="C17031" s="5"/>
    </row>
    <row r="17032" spans="1:3" ht="19.8" customHeight="1" x14ac:dyDescent="0.3">
      <c r="A17032" s="5"/>
      <c r="B17032" s="5"/>
      <c r="C17032" s="5"/>
    </row>
    <row r="17033" spans="1:3" ht="19.8" customHeight="1" x14ac:dyDescent="0.3">
      <c r="A17033" s="5"/>
      <c r="B17033" s="5"/>
      <c r="C17033" s="5"/>
    </row>
    <row r="17034" spans="1:3" ht="19.8" customHeight="1" x14ac:dyDescent="0.3">
      <c r="A17034" s="5"/>
      <c r="B17034" s="5"/>
      <c r="C17034" s="5"/>
    </row>
    <row r="17035" spans="1:3" ht="19.8" customHeight="1" x14ac:dyDescent="0.3">
      <c r="A17035" s="5"/>
      <c r="B17035" s="5"/>
      <c r="C17035" s="5"/>
    </row>
    <row r="17036" spans="1:3" ht="19.8" customHeight="1" x14ac:dyDescent="0.3">
      <c r="A17036" s="5"/>
      <c r="B17036" s="5"/>
      <c r="C17036" s="5"/>
    </row>
    <row r="17037" spans="1:3" ht="19.8" customHeight="1" x14ac:dyDescent="0.3">
      <c r="A17037" s="5"/>
      <c r="B17037" s="5"/>
      <c r="C17037" s="5"/>
    </row>
    <row r="17038" spans="1:3" ht="19.8" customHeight="1" x14ac:dyDescent="0.3">
      <c r="A17038" s="5"/>
      <c r="B17038" s="5"/>
      <c r="C17038" s="5"/>
    </row>
    <row r="17039" spans="1:3" ht="19.8" customHeight="1" x14ac:dyDescent="0.3">
      <c r="A17039" s="5"/>
      <c r="B17039" s="5"/>
      <c r="C17039" s="5"/>
    </row>
    <row r="17040" spans="1:3" ht="19.8" customHeight="1" x14ac:dyDescent="0.3">
      <c r="A17040" s="5"/>
      <c r="B17040" s="5"/>
      <c r="C17040" s="5"/>
    </row>
    <row r="17041" spans="1:3" ht="19.8" customHeight="1" x14ac:dyDescent="0.3">
      <c r="A17041" s="5"/>
      <c r="B17041" s="5"/>
      <c r="C17041" s="5"/>
    </row>
    <row r="17042" spans="1:3" ht="19.8" customHeight="1" x14ac:dyDescent="0.3">
      <c r="A17042" s="5"/>
      <c r="B17042" s="5"/>
      <c r="C17042" s="5"/>
    </row>
    <row r="17043" spans="1:3" ht="19.8" customHeight="1" x14ac:dyDescent="0.3">
      <c r="A17043" s="5"/>
      <c r="B17043" s="5"/>
      <c r="C17043" s="5"/>
    </row>
    <row r="17044" spans="1:3" ht="19.8" customHeight="1" x14ac:dyDescent="0.3">
      <c r="A17044" s="5"/>
      <c r="B17044" s="5"/>
      <c r="C17044" s="5"/>
    </row>
    <row r="17045" spans="1:3" ht="19.8" customHeight="1" x14ac:dyDescent="0.3">
      <c r="A17045" s="5"/>
      <c r="B17045" s="5"/>
      <c r="C17045" s="5"/>
    </row>
    <row r="17046" spans="1:3" ht="19.8" customHeight="1" x14ac:dyDescent="0.3">
      <c r="A17046" s="5"/>
      <c r="B17046" s="5"/>
      <c r="C17046" s="5"/>
    </row>
    <row r="17047" spans="1:3" ht="19.8" customHeight="1" x14ac:dyDescent="0.3">
      <c r="A17047" s="5"/>
      <c r="B17047" s="5"/>
      <c r="C17047" s="5"/>
    </row>
    <row r="17048" spans="1:3" ht="19.8" customHeight="1" x14ac:dyDescent="0.3">
      <c r="A17048" s="5"/>
      <c r="B17048" s="5"/>
      <c r="C17048" s="5"/>
    </row>
    <row r="17049" spans="1:3" ht="19.8" customHeight="1" x14ac:dyDescent="0.3">
      <c r="A17049" s="5"/>
      <c r="B17049" s="5"/>
      <c r="C17049" s="5"/>
    </row>
    <row r="17050" spans="1:3" ht="19.8" customHeight="1" x14ac:dyDescent="0.3">
      <c r="A17050" s="5"/>
      <c r="B17050" s="5"/>
      <c r="C17050" s="5"/>
    </row>
    <row r="17051" spans="1:3" ht="19.8" customHeight="1" x14ac:dyDescent="0.3">
      <c r="A17051" s="5"/>
      <c r="B17051" s="5"/>
      <c r="C17051" s="5"/>
    </row>
    <row r="17052" spans="1:3" ht="19.8" customHeight="1" x14ac:dyDescent="0.3">
      <c r="A17052" s="5"/>
      <c r="B17052" s="5"/>
      <c r="C17052" s="5"/>
    </row>
    <row r="17053" spans="1:3" ht="19.8" customHeight="1" x14ac:dyDescent="0.3">
      <c r="A17053" s="5"/>
      <c r="B17053" s="5"/>
      <c r="C17053" s="5"/>
    </row>
    <row r="17054" spans="1:3" ht="19.8" customHeight="1" x14ac:dyDescent="0.3">
      <c r="A17054" s="5"/>
      <c r="B17054" s="5"/>
      <c r="C17054" s="5"/>
    </row>
    <row r="17055" spans="1:3" ht="19.8" customHeight="1" x14ac:dyDescent="0.3">
      <c r="A17055" s="5"/>
      <c r="B17055" s="5"/>
      <c r="C17055" s="5"/>
    </row>
    <row r="17056" spans="1:3" ht="19.8" customHeight="1" x14ac:dyDescent="0.3">
      <c r="A17056" s="5"/>
      <c r="B17056" s="5"/>
      <c r="C17056" s="5"/>
    </row>
    <row r="17057" spans="1:3" ht="19.8" customHeight="1" x14ac:dyDescent="0.3">
      <c r="A17057" s="5"/>
      <c r="B17057" s="5"/>
      <c r="C17057" s="5"/>
    </row>
    <row r="17058" spans="1:3" ht="19.8" customHeight="1" x14ac:dyDescent="0.3">
      <c r="A17058" s="5"/>
      <c r="B17058" s="5"/>
      <c r="C17058" s="5"/>
    </row>
    <row r="17059" spans="1:3" ht="19.8" customHeight="1" x14ac:dyDescent="0.3">
      <c r="A17059" s="5"/>
      <c r="B17059" s="5"/>
      <c r="C17059" s="5"/>
    </row>
    <row r="17060" spans="1:3" ht="19.8" customHeight="1" x14ac:dyDescent="0.3">
      <c r="A17060" s="5"/>
      <c r="B17060" s="5"/>
      <c r="C17060" s="5"/>
    </row>
    <row r="17061" spans="1:3" ht="19.8" customHeight="1" x14ac:dyDescent="0.3">
      <c r="A17061" s="5"/>
      <c r="B17061" s="5"/>
      <c r="C17061" s="5"/>
    </row>
    <row r="17062" spans="1:3" ht="19.8" customHeight="1" x14ac:dyDescent="0.3">
      <c r="A17062" s="5"/>
      <c r="B17062" s="5"/>
      <c r="C17062" s="5"/>
    </row>
    <row r="17063" spans="1:3" ht="19.8" customHeight="1" x14ac:dyDescent="0.3">
      <c r="A17063" s="5"/>
      <c r="B17063" s="5"/>
      <c r="C17063" s="5"/>
    </row>
    <row r="17064" spans="1:3" ht="19.8" customHeight="1" x14ac:dyDescent="0.3">
      <c r="A17064" s="5"/>
      <c r="B17064" s="5"/>
      <c r="C17064" s="5"/>
    </row>
    <row r="17065" spans="1:3" ht="19.8" customHeight="1" x14ac:dyDescent="0.3">
      <c r="A17065" s="5"/>
      <c r="B17065" s="5"/>
      <c r="C17065" s="5"/>
    </row>
    <row r="17066" spans="1:3" ht="19.8" customHeight="1" x14ac:dyDescent="0.3">
      <c r="A17066" s="5"/>
      <c r="B17066" s="5"/>
      <c r="C17066" s="5"/>
    </row>
    <row r="17067" spans="1:3" ht="19.8" customHeight="1" x14ac:dyDescent="0.3">
      <c r="A17067" s="5"/>
      <c r="B17067" s="5"/>
      <c r="C17067" s="5"/>
    </row>
    <row r="17068" spans="1:3" ht="19.8" customHeight="1" x14ac:dyDescent="0.3">
      <c r="A17068" s="5"/>
      <c r="B17068" s="5"/>
      <c r="C17068" s="5"/>
    </row>
    <row r="17069" spans="1:3" ht="19.8" customHeight="1" x14ac:dyDescent="0.3">
      <c r="A17069" s="5"/>
      <c r="B17069" s="5"/>
      <c r="C17069" s="5"/>
    </row>
    <row r="17070" spans="1:3" ht="19.8" customHeight="1" x14ac:dyDescent="0.3">
      <c r="A17070" s="5"/>
      <c r="B17070" s="5"/>
      <c r="C17070" s="5"/>
    </row>
    <row r="17071" spans="1:3" ht="19.8" customHeight="1" x14ac:dyDescent="0.3">
      <c r="A17071" s="5"/>
      <c r="B17071" s="5"/>
      <c r="C17071" s="5"/>
    </row>
    <row r="17072" spans="1:3" ht="19.8" customHeight="1" x14ac:dyDescent="0.3">
      <c r="A17072" s="5"/>
      <c r="B17072" s="5"/>
      <c r="C17072" s="5"/>
    </row>
    <row r="17073" spans="1:3" ht="19.8" customHeight="1" x14ac:dyDescent="0.3">
      <c r="A17073" s="5"/>
      <c r="B17073" s="5"/>
      <c r="C17073" s="5"/>
    </row>
    <row r="17074" spans="1:3" ht="19.8" customHeight="1" x14ac:dyDescent="0.3">
      <c r="A17074" s="5"/>
      <c r="B17074" s="5"/>
      <c r="C17074" s="5"/>
    </row>
    <row r="17075" spans="1:3" ht="19.8" customHeight="1" x14ac:dyDescent="0.3">
      <c r="A17075" s="5"/>
      <c r="B17075" s="5"/>
      <c r="C17075" s="5"/>
    </row>
    <row r="17076" spans="1:3" ht="19.8" customHeight="1" x14ac:dyDescent="0.3">
      <c r="A17076" s="5"/>
      <c r="B17076" s="5"/>
      <c r="C17076" s="5"/>
    </row>
    <row r="17077" spans="1:3" ht="19.8" customHeight="1" x14ac:dyDescent="0.3">
      <c r="A17077" s="5"/>
      <c r="B17077" s="5"/>
      <c r="C17077" s="5"/>
    </row>
    <row r="17078" spans="1:3" ht="19.8" customHeight="1" x14ac:dyDescent="0.3">
      <c r="A17078" s="5"/>
      <c r="B17078" s="5"/>
      <c r="C17078" s="5"/>
    </row>
    <row r="17079" spans="1:3" ht="19.8" customHeight="1" x14ac:dyDescent="0.3">
      <c r="A17079" s="5"/>
      <c r="B17079" s="5"/>
      <c r="C17079" s="5"/>
    </row>
    <row r="17080" spans="1:3" ht="19.8" customHeight="1" x14ac:dyDescent="0.3">
      <c r="A17080" s="5"/>
      <c r="B17080" s="5"/>
      <c r="C17080" s="5"/>
    </row>
    <row r="17081" spans="1:3" ht="19.8" customHeight="1" x14ac:dyDescent="0.3">
      <c r="A17081" s="5"/>
      <c r="B17081" s="5"/>
      <c r="C17081" s="5"/>
    </row>
    <row r="17082" spans="1:3" ht="19.8" customHeight="1" x14ac:dyDescent="0.3">
      <c r="A17082" s="5"/>
      <c r="B17082" s="5"/>
      <c r="C17082" s="5"/>
    </row>
    <row r="17083" spans="1:3" ht="19.8" customHeight="1" x14ac:dyDescent="0.3">
      <c r="A17083" s="5"/>
      <c r="B17083" s="5"/>
      <c r="C17083" s="5"/>
    </row>
    <row r="17084" spans="1:3" ht="19.8" customHeight="1" x14ac:dyDescent="0.3">
      <c r="A17084" s="5"/>
      <c r="B17084" s="5"/>
      <c r="C17084" s="5"/>
    </row>
    <row r="17085" spans="1:3" ht="19.8" customHeight="1" x14ac:dyDescent="0.3">
      <c r="A17085" s="5"/>
      <c r="B17085" s="5"/>
      <c r="C17085" s="5"/>
    </row>
    <row r="17086" spans="1:3" ht="19.8" customHeight="1" x14ac:dyDescent="0.3">
      <c r="A17086" s="5"/>
      <c r="B17086" s="5"/>
      <c r="C17086" s="5"/>
    </row>
    <row r="17087" spans="1:3" ht="19.8" customHeight="1" x14ac:dyDescent="0.3">
      <c r="A17087" s="5"/>
      <c r="B17087" s="5"/>
      <c r="C17087" s="5"/>
    </row>
    <row r="17088" spans="1:3" ht="19.8" customHeight="1" x14ac:dyDescent="0.3">
      <c r="A17088" s="5"/>
      <c r="B17088" s="5"/>
      <c r="C17088" s="5"/>
    </row>
    <row r="17089" spans="1:3" ht="19.8" customHeight="1" x14ac:dyDescent="0.3">
      <c r="A17089" s="5"/>
      <c r="B17089" s="5"/>
      <c r="C17089" s="5"/>
    </row>
    <row r="17090" spans="1:3" ht="19.8" customHeight="1" x14ac:dyDescent="0.3">
      <c r="A17090" s="5"/>
      <c r="B17090" s="5"/>
      <c r="C17090" s="5"/>
    </row>
    <row r="17091" spans="1:3" ht="19.8" customHeight="1" x14ac:dyDescent="0.3">
      <c r="A17091" s="5"/>
      <c r="B17091" s="5"/>
      <c r="C17091" s="5"/>
    </row>
    <row r="17092" spans="1:3" ht="19.8" customHeight="1" x14ac:dyDescent="0.3">
      <c r="A17092" s="5"/>
      <c r="B17092" s="5"/>
      <c r="C17092" s="5"/>
    </row>
    <row r="17093" spans="1:3" ht="19.8" customHeight="1" x14ac:dyDescent="0.3">
      <c r="A17093" s="5"/>
      <c r="B17093" s="5"/>
      <c r="C17093" s="5"/>
    </row>
    <row r="17094" spans="1:3" ht="19.8" customHeight="1" x14ac:dyDescent="0.3">
      <c r="A17094" s="5"/>
      <c r="B17094" s="5"/>
      <c r="C17094" s="5"/>
    </row>
    <row r="17095" spans="1:3" ht="19.8" customHeight="1" x14ac:dyDescent="0.3">
      <c r="A17095" s="5"/>
      <c r="B17095" s="5"/>
      <c r="C17095" s="5"/>
    </row>
    <row r="17096" spans="1:3" ht="19.8" customHeight="1" x14ac:dyDescent="0.3">
      <c r="A17096" s="5"/>
      <c r="B17096" s="5"/>
      <c r="C17096" s="5"/>
    </row>
    <row r="17097" spans="1:3" ht="19.8" customHeight="1" x14ac:dyDescent="0.3">
      <c r="A17097" s="5"/>
      <c r="B17097" s="5"/>
      <c r="C17097" s="5"/>
    </row>
    <row r="17098" spans="1:3" ht="19.8" customHeight="1" x14ac:dyDescent="0.3">
      <c r="A17098" s="5"/>
      <c r="B17098" s="5"/>
      <c r="C17098" s="5"/>
    </row>
    <row r="17099" spans="1:3" ht="19.8" customHeight="1" x14ac:dyDescent="0.3">
      <c r="A17099" s="5"/>
      <c r="B17099" s="5"/>
      <c r="C17099" s="5"/>
    </row>
    <row r="17100" spans="1:3" ht="19.8" customHeight="1" x14ac:dyDescent="0.3">
      <c r="A17100" s="5"/>
      <c r="B17100" s="5"/>
      <c r="C17100" s="5"/>
    </row>
    <row r="17101" spans="1:3" ht="19.8" customHeight="1" x14ac:dyDescent="0.3">
      <c r="A17101" s="5"/>
      <c r="B17101" s="5"/>
      <c r="C17101" s="5"/>
    </row>
    <row r="17102" spans="1:3" ht="19.8" customHeight="1" x14ac:dyDescent="0.3">
      <c r="A17102" s="5"/>
      <c r="B17102" s="5"/>
      <c r="C17102" s="5"/>
    </row>
    <row r="17103" spans="1:3" ht="19.8" customHeight="1" x14ac:dyDescent="0.3">
      <c r="A17103" s="5"/>
      <c r="B17103" s="5"/>
      <c r="C17103" s="5"/>
    </row>
    <row r="17104" spans="1:3" ht="19.8" customHeight="1" x14ac:dyDescent="0.3">
      <c r="A17104" s="5"/>
      <c r="B17104" s="5"/>
      <c r="C17104" s="5"/>
    </row>
    <row r="17105" spans="1:3" ht="19.8" customHeight="1" x14ac:dyDescent="0.3">
      <c r="A17105" s="5"/>
      <c r="B17105" s="5"/>
      <c r="C17105" s="5"/>
    </row>
    <row r="17106" spans="1:3" ht="19.8" customHeight="1" x14ac:dyDescent="0.3">
      <c r="A17106" s="5"/>
      <c r="B17106" s="5"/>
      <c r="C17106" s="5"/>
    </row>
    <row r="17107" spans="1:3" ht="19.8" customHeight="1" x14ac:dyDescent="0.3">
      <c r="A17107" s="5"/>
      <c r="B17107" s="5"/>
      <c r="C17107" s="5"/>
    </row>
    <row r="17108" spans="1:3" ht="19.8" customHeight="1" x14ac:dyDescent="0.3">
      <c r="A17108" s="5"/>
      <c r="B17108" s="5"/>
      <c r="C17108" s="5"/>
    </row>
    <row r="17109" spans="1:3" ht="19.8" customHeight="1" x14ac:dyDescent="0.3">
      <c r="A17109" s="5"/>
      <c r="B17109" s="5"/>
      <c r="C17109" s="5"/>
    </row>
    <row r="17110" spans="1:3" ht="19.8" customHeight="1" x14ac:dyDescent="0.3">
      <c r="A17110" s="5"/>
      <c r="B17110" s="5"/>
      <c r="C17110" s="5"/>
    </row>
    <row r="17111" spans="1:3" ht="19.8" customHeight="1" x14ac:dyDescent="0.3">
      <c r="A17111" s="5"/>
      <c r="B17111" s="5"/>
      <c r="C17111" s="5"/>
    </row>
    <row r="17112" spans="1:3" ht="19.8" customHeight="1" x14ac:dyDescent="0.3">
      <c r="A17112" s="5"/>
      <c r="B17112" s="5"/>
      <c r="C17112" s="5"/>
    </row>
    <row r="17113" spans="1:3" ht="19.8" customHeight="1" x14ac:dyDescent="0.3">
      <c r="A17113" s="5"/>
      <c r="B17113" s="5"/>
      <c r="C17113" s="5"/>
    </row>
    <row r="17114" spans="1:3" ht="19.8" customHeight="1" x14ac:dyDescent="0.3">
      <c r="A17114" s="5"/>
      <c r="B17114" s="5"/>
      <c r="C17114" s="5"/>
    </row>
    <row r="17115" spans="1:3" ht="19.8" customHeight="1" x14ac:dyDescent="0.3">
      <c r="A17115" s="5"/>
      <c r="B17115" s="5"/>
      <c r="C17115" s="5"/>
    </row>
    <row r="17116" spans="1:3" ht="19.8" customHeight="1" x14ac:dyDescent="0.3">
      <c r="A17116" s="5"/>
      <c r="B17116" s="5"/>
      <c r="C17116" s="5"/>
    </row>
    <row r="17117" spans="1:3" ht="19.8" customHeight="1" x14ac:dyDescent="0.3">
      <c r="A17117" s="5"/>
      <c r="B17117" s="5"/>
      <c r="C17117" s="5"/>
    </row>
    <row r="17118" spans="1:3" ht="19.8" customHeight="1" x14ac:dyDescent="0.3">
      <c r="A17118" s="5"/>
      <c r="B17118" s="5"/>
      <c r="C17118" s="5"/>
    </row>
    <row r="17119" spans="1:3" ht="19.8" customHeight="1" x14ac:dyDescent="0.3">
      <c r="A17119" s="5"/>
      <c r="B17119" s="5"/>
      <c r="C17119" s="5"/>
    </row>
    <row r="17120" spans="1:3" ht="19.8" customHeight="1" x14ac:dyDescent="0.3">
      <c r="A17120" s="5"/>
      <c r="B17120" s="5"/>
      <c r="C17120" s="5"/>
    </row>
    <row r="17121" spans="1:3" ht="19.8" customHeight="1" x14ac:dyDescent="0.3">
      <c r="A17121" s="5"/>
      <c r="B17121" s="5"/>
      <c r="C17121" s="5"/>
    </row>
    <row r="17122" spans="1:3" ht="19.8" customHeight="1" x14ac:dyDescent="0.3">
      <c r="A17122" s="5"/>
      <c r="B17122" s="5"/>
      <c r="C17122" s="5"/>
    </row>
    <row r="17123" spans="1:3" ht="19.8" customHeight="1" x14ac:dyDescent="0.3">
      <c r="A17123" s="5"/>
      <c r="B17123" s="5"/>
      <c r="C17123" s="5"/>
    </row>
    <row r="17124" spans="1:3" ht="19.8" customHeight="1" x14ac:dyDescent="0.3">
      <c r="A17124" s="5"/>
      <c r="B17124" s="5"/>
      <c r="C17124" s="5"/>
    </row>
    <row r="17125" spans="1:3" ht="19.8" customHeight="1" x14ac:dyDescent="0.3">
      <c r="A17125" s="5"/>
      <c r="B17125" s="5"/>
      <c r="C17125" s="5"/>
    </row>
    <row r="17126" spans="1:3" ht="19.8" customHeight="1" x14ac:dyDescent="0.3">
      <c r="A17126" s="5"/>
      <c r="B17126" s="5"/>
      <c r="C17126" s="5"/>
    </row>
    <row r="17127" spans="1:3" ht="19.8" customHeight="1" x14ac:dyDescent="0.3">
      <c r="A17127" s="5"/>
      <c r="B17127" s="5"/>
      <c r="C17127" s="5"/>
    </row>
    <row r="17128" spans="1:3" ht="19.8" customHeight="1" x14ac:dyDescent="0.3">
      <c r="A17128" s="5"/>
      <c r="B17128" s="5"/>
      <c r="C17128" s="5"/>
    </row>
    <row r="17129" spans="1:3" ht="19.8" customHeight="1" x14ac:dyDescent="0.3">
      <c r="A17129" s="5"/>
      <c r="B17129" s="5"/>
      <c r="C17129" s="5"/>
    </row>
    <row r="17130" spans="1:3" ht="19.8" customHeight="1" x14ac:dyDescent="0.3">
      <c r="A17130" s="5"/>
      <c r="B17130" s="5"/>
      <c r="C17130" s="5"/>
    </row>
    <row r="17131" spans="1:3" ht="19.8" customHeight="1" x14ac:dyDescent="0.3">
      <c r="A17131" s="5"/>
      <c r="B17131" s="5"/>
      <c r="C17131" s="5"/>
    </row>
    <row r="17132" spans="1:3" ht="19.8" customHeight="1" x14ac:dyDescent="0.3">
      <c r="A17132" s="5"/>
      <c r="B17132" s="5"/>
      <c r="C17132" s="5"/>
    </row>
    <row r="17133" spans="1:3" ht="19.8" customHeight="1" x14ac:dyDescent="0.3">
      <c r="A17133" s="5"/>
      <c r="B17133" s="5"/>
      <c r="C17133" s="5"/>
    </row>
    <row r="17134" spans="1:3" ht="19.8" customHeight="1" x14ac:dyDescent="0.3">
      <c r="A17134" s="5"/>
      <c r="B17134" s="5"/>
      <c r="C17134" s="5"/>
    </row>
    <row r="17135" spans="1:3" ht="19.8" customHeight="1" x14ac:dyDescent="0.3">
      <c r="A17135" s="5"/>
      <c r="B17135" s="5"/>
      <c r="C17135" s="5"/>
    </row>
    <row r="17136" spans="1:3" ht="19.8" customHeight="1" x14ac:dyDescent="0.3">
      <c r="A17136" s="5"/>
      <c r="B17136" s="5"/>
      <c r="C17136" s="5"/>
    </row>
    <row r="17137" spans="1:3" ht="19.8" customHeight="1" x14ac:dyDescent="0.3">
      <c r="A17137" s="5"/>
      <c r="B17137" s="5"/>
      <c r="C17137" s="5"/>
    </row>
    <row r="17138" spans="1:3" ht="19.8" customHeight="1" x14ac:dyDescent="0.3">
      <c r="A17138" s="5"/>
      <c r="B17138" s="5"/>
      <c r="C17138" s="5"/>
    </row>
    <row r="17139" spans="1:3" ht="19.8" customHeight="1" x14ac:dyDescent="0.3">
      <c r="A17139" s="5"/>
      <c r="B17139" s="5"/>
      <c r="C17139" s="5"/>
    </row>
    <row r="17140" spans="1:3" ht="19.8" customHeight="1" x14ac:dyDescent="0.3">
      <c r="A17140" s="5"/>
      <c r="B17140" s="5"/>
      <c r="C17140" s="5"/>
    </row>
    <row r="17141" spans="1:3" ht="19.8" customHeight="1" x14ac:dyDescent="0.3">
      <c r="A17141" s="5"/>
      <c r="B17141" s="5"/>
      <c r="C17141" s="5"/>
    </row>
    <row r="17142" spans="1:3" ht="19.8" customHeight="1" x14ac:dyDescent="0.3">
      <c r="A17142" s="5"/>
      <c r="B17142" s="5"/>
      <c r="C17142" s="5"/>
    </row>
    <row r="17143" spans="1:3" ht="19.8" customHeight="1" x14ac:dyDescent="0.3">
      <c r="A17143" s="5"/>
      <c r="B17143" s="5"/>
      <c r="C17143" s="5"/>
    </row>
    <row r="17144" spans="1:3" ht="19.8" customHeight="1" x14ac:dyDescent="0.3">
      <c r="A17144" s="5"/>
      <c r="B17144" s="5"/>
      <c r="C17144" s="5"/>
    </row>
    <row r="17145" spans="1:3" ht="19.8" customHeight="1" x14ac:dyDescent="0.3">
      <c r="A17145" s="5"/>
      <c r="B17145" s="5"/>
      <c r="C17145" s="5"/>
    </row>
    <row r="17146" spans="1:3" ht="19.8" customHeight="1" x14ac:dyDescent="0.3">
      <c r="A17146" s="5"/>
      <c r="B17146" s="5"/>
      <c r="C17146" s="5"/>
    </row>
    <row r="17147" spans="1:3" ht="19.8" customHeight="1" x14ac:dyDescent="0.3">
      <c r="A17147" s="5"/>
      <c r="B17147" s="5"/>
      <c r="C17147" s="5"/>
    </row>
    <row r="17148" spans="1:3" ht="19.8" customHeight="1" x14ac:dyDescent="0.3">
      <c r="A17148" s="5"/>
      <c r="B17148" s="5"/>
      <c r="C17148" s="5"/>
    </row>
    <row r="17149" spans="1:3" ht="19.8" customHeight="1" x14ac:dyDescent="0.3">
      <c r="A17149" s="5"/>
      <c r="B17149" s="5"/>
      <c r="C17149" s="5"/>
    </row>
    <row r="17150" spans="1:3" ht="19.8" customHeight="1" x14ac:dyDescent="0.3">
      <c r="A17150" s="5"/>
      <c r="B17150" s="5"/>
      <c r="C17150" s="5"/>
    </row>
    <row r="17151" spans="1:3" ht="19.8" customHeight="1" x14ac:dyDescent="0.3">
      <c r="A17151" s="5"/>
      <c r="B17151" s="5"/>
      <c r="C17151" s="5"/>
    </row>
    <row r="17152" spans="1:3" ht="19.8" customHeight="1" x14ac:dyDescent="0.3">
      <c r="A17152" s="5"/>
      <c r="B17152" s="5"/>
      <c r="C17152" s="5"/>
    </row>
    <row r="17153" spans="1:3" ht="19.8" customHeight="1" x14ac:dyDescent="0.3">
      <c r="A17153" s="5"/>
      <c r="B17153" s="5"/>
      <c r="C17153" s="5"/>
    </row>
    <row r="17154" spans="1:3" ht="19.8" customHeight="1" x14ac:dyDescent="0.3">
      <c r="A17154" s="5"/>
      <c r="B17154" s="5"/>
      <c r="C17154" s="5"/>
    </row>
    <row r="17155" spans="1:3" ht="19.8" customHeight="1" x14ac:dyDescent="0.3">
      <c r="A17155" s="5"/>
      <c r="B17155" s="5"/>
      <c r="C17155" s="5"/>
    </row>
    <row r="17156" spans="1:3" ht="19.8" customHeight="1" x14ac:dyDescent="0.3">
      <c r="A17156" s="5"/>
      <c r="B17156" s="5"/>
      <c r="C17156" s="5"/>
    </row>
    <row r="17157" spans="1:3" ht="19.8" customHeight="1" x14ac:dyDescent="0.3">
      <c r="A17157" s="5"/>
      <c r="B17157" s="5"/>
      <c r="C17157" s="5"/>
    </row>
    <row r="17158" spans="1:3" ht="19.8" customHeight="1" x14ac:dyDescent="0.3">
      <c r="A17158" s="5"/>
      <c r="B17158" s="5"/>
      <c r="C17158" s="5"/>
    </row>
    <row r="17159" spans="1:3" ht="19.8" customHeight="1" x14ac:dyDescent="0.3">
      <c r="A17159" s="5"/>
      <c r="B17159" s="5"/>
      <c r="C17159" s="5"/>
    </row>
    <row r="17160" spans="1:3" ht="19.8" customHeight="1" x14ac:dyDescent="0.3">
      <c r="A17160" s="5"/>
      <c r="B17160" s="5"/>
      <c r="C17160" s="5"/>
    </row>
    <row r="17161" spans="1:3" ht="19.8" customHeight="1" x14ac:dyDescent="0.3">
      <c r="A17161" s="5"/>
      <c r="B17161" s="5"/>
      <c r="C17161" s="5"/>
    </row>
    <row r="17162" spans="1:3" ht="19.8" customHeight="1" x14ac:dyDescent="0.3">
      <c r="A17162" s="5"/>
      <c r="B17162" s="5"/>
      <c r="C17162" s="5"/>
    </row>
    <row r="17163" spans="1:3" ht="19.8" customHeight="1" x14ac:dyDescent="0.3">
      <c r="A17163" s="5"/>
      <c r="B17163" s="5"/>
      <c r="C17163" s="5"/>
    </row>
    <row r="17164" spans="1:3" ht="19.8" customHeight="1" x14ac:dyDescent="0.3">
      <c r="A17164" s="5"/>
      <c r="B17164" s="5"/>
      <c r="C17164" s="5"/>
    </row>
    <row r="17165" spans="1:3" ht="19.8" customHeight="1" x14ac:dyDescent="0.3">
      <c r="A17165" s="5"/>
      <c r="B17165" s="5"/>
      <c r="C17165" s="5"/>
    </row>
    <row r="17166" spans="1:3" ht="19.8" customHeight="1" x14ac:dyDescent="0.3">
      <c r="A17166" s="5"/>
      <c r="B17166" s="5"/>
      <c r="C17166" s="5"/>
    </row>
    <row r="17167" spans="1:3" ht="19.8" customHeight="1" x14ac:dyDescent="0.3">
      <c r="A17167" s="5"/>
      <c r="B17167" s="5"/>
      <c r="C17167" s="5"/>
    </row>
    <row r="17168" spans="1:3" ht="19.8" customHeight="1" x14ac:dyDescent="0.3">
      <c r="A17168" s="5"/>
      <c r="B17168" s="5"/>
      <c r="C17168" s="5"/>
    </row>
    <row r="17169" spans="1:3" ht="19.8" customHeight="1" x14ac:dyDescent="0.3">
      <c r="A17169" s="5"/>
      <c r="B17169" s="5"/>
      <c r="C17169" s="5"/>
    </row>
    <row r="17170" spans="1:3" ht="19.8" customHeight="1" x14ac:dyDescent="0.3">
      <c r="A17170" s="5"/>
      <c r="B17170" s="5"/>
      <c r="C17170" s="5"/>
    </row>
    <row r="17171" spans="1:3" ht="19.8" customHeight="1" x14ac:dyDescent="0.3">
      <c r="A17171" s="5"/>
      <c r="B17171" s="5"/>
      <c r="C17171" s="5"/>
    </row>
    <row r="17172" spans="1:3" ht="19.8" customHeight="1" x14ac:dyDescent="0.3">
      <c r="A17172" s="5"/>
      <c r="B17172" s="5"/>
      <c r="C17172" s="5"/>
    </row>
    <row r="17173" spans="1:3" ht="19.8" customHeight="1" x14ac:dyDescent="0.3">
      <c r="A17173" s="5"/>
      <c r="B17173" s="5"/>
      <c r="C17173" s="5"/>
    </row>
    <row r="17174" spans="1:3" ht="19.8" customHeight="1" x14ac:dyDescent="0.3">
      <c r="A17174" s="5"/>
      <c r="B17174" s="5"/>
      <c r="C17174" s="5"/>
    </row>
    <row r="17175" spans="1:3" ht="19.8" customHeight="1" x14ac:dyDescent="0.3">
      <c r="A17175" s="5"/>
      <c r="B17175" s="5"/>
      <c r="C17175" s="5"/>
    </row>
    <row r="17176" spans="1:3" ht="19.8" customHeight="1" x14ac:dyDescent="0.3">
      <c r="A17176" s="5"/>
      <c r="B17176" s="5"/>
      <c r="C17176" s="5"/>
    </row>
    <row r="17177" spans="1:3" ht="19.8" customHeight="1" x14ac:dyDescent="0.3">
      <c r="A17177" s="5"/>
      <c r="B17177" s="5"/>
      <c r="C17177" s="5"/>
    </row>
    <row r="17178" spans="1:3" ht="19.8" customHeight="1" x14ac:dyDescent="0.3">
      <c r="A17178" s="5"/>
      <c r="B17178" s="5"/>
      <c r="C17178" s="5"/>
    </row>
    <row r="17179" spans="1:3" ht="19.8" customHeight="1" x14ac:dyDescent="0.3">
      <c r="A17179" s="5"/>
      <c r="B17179" s="5"/>
      <c r="C17179" s="5"/>
    </row>
    <row r="17180" spans="1:3" ht="19.8" customHeight="1" x14ac:dyDescent="0.3">
      <c r="A17180" s="5"/>
      <c r="B17180" s="5"/>
      <c r="C17180" s="5"/>
    </row>
    <row r="17181" spans="1:3" ht="19.8" customHeight="1" x14ac:dyDescent="0.3">
      <c r="A17181" s="5"/>
      <c r="B17181" s="5"/>
      <c r="C17181" s="5"/>
    </row>
    <row r="17182" spans="1:3" ht="19.8" customHeight="1" x14ac:dyDescent="0.3">
      <c r="A17182" s="5"/>
      <c r="B17182" s="5"/>
      <c r="C17182" s="5"/>
    </row>
    <row r="17183" spans="1:3" ht="19.8" customHeight="1" x14ac:dyDescent="0.3">
      <c r="A17183" s="5"/>
      <c r="B17183" s="5"/>
      <c r="C17183" s="5"/>
    </row>
    <row r="17184" spans="1:3" ht="19.8" customHeight="1" x14ac:dyDescent="0.3">
      <c r="A17184" s="5"/>
      <c r="B17184" s="5"/>
      <c r="C17184" s="5"/>
    </row>
    <row r="17185" spans="1:3" ht="19.8" customHeight="1" x14ac:dyDescent="0.3">
      <c r="A17185" s="5"/>
      <c r="B17185" s="5"/>
      <c r="C17185" s="5"/>
    </row>
    <row r="17186" spans="1:3" ht="19.8" customHeight="1" x14ac:dyDescent="0.3">
      <c r="A17186" s="5"/>
      <c r="B17186" s="5"/>
      <c r="C17186" s="5"/>
    </row>
    <row r="17187" spans="1:3" ht="19.8" customHeight="1" x14ac:dyDescent="0.3">
      <c r="A17187" s="5"/>
      <c r="B17187" s="5"/>
      <c r="C17187" s="5"/>
    </row>
    <row r="17188" spans="1:3" ht="19.8" customHeight="1" x14ac:dyDescent="0.3">
      <c r="A17188" s="5"/>
      <c r="B17188" s="5"/>
      <c r="C17188" s="5"/>
    </row>
    <row r="17189" spans="1:3" ht="19.8" customHeight="1" x14ac:dyDescent="0.3">
      <c r="A17189" s="5"/>
      <c r="B17189" s="5"/>
      <c r="C17189" s="5"/>
    </row>
    <row r="17190" spans="1:3" ht="19.8" customHeight="1" x14ac:dyDescent="0.3">
      <c r="A17190" s="5"/>
      <c r="B17190" s="5"/>
      <c r="C17190" s="5"/>
    </row>
    <row r="17191" spans="1:3" ht="19.8" customHeight="1" x14ac:dyDescent="0.3">
      <c r="A17191" s="5"/>
      <c r="B17191" s="5"/>
      <c r="C17191" s="5"/>
    </row>
    <row r="17192" spans="1:3" ht="19.8" customHeight="1" x14ac:dyDescent="0.3">
      <c r="A17192" s="5"/>
      <c r="B17192" s="5"/>
      <c r="C17192" s="5"/>
    </row>
    <row r="17193" spans="1:3" ht="19.8" customHeight="1" x14ac:dyDescent="0.3">
      <c r="A17193" s="5"/>
      <c r="B17193" s="5"/>
      <c r="C17193" s="5"/>
    </row>
    <row r="17194" spans="1:3" ht="19.8" customHeight="1" x14ac:dyDescent="0.3">
      <c r="A17194" s="5"/>
      <c r="B17194" s="5"/>
      <c r="C17194" s="5"/>
    </row>
    <row r="17195" spans="1:3" ht="19.8" customHeight="1" x14ac:dyDescent="0.3">
      <c r="A17195" s="5"/>
      <c r="B17195" s="5"/>
      <c r="C17195" s="5"/>
    </row>
    <row r="17196" spans="1:3" ht="19.8" customHeight="1" x14ac:dyDescent="0.3">
      <c r="A17196" s="5"/>
      <c r="B17196" s="5"/>
      <c r="C17196" s="5"/>
    </row>
    <row r="17197" spans="1:3" ht="19.8" customHeight="1" x14ac:dyDescent="0.3">
      <c r="A17197" s="5"/>
      <c r="B17197" s="5"/>
      <c r="C17197" s="5"/>
    </row>
    <row r="17198" spans="1:3" ht="19.8" customHeight="1" x14ac:dyDescent="0.3">
      <c r="A17198" s="5"/>
      <c r="B17198" s="5"/>
      <c r="C17198" s="5"/>
    </row>
    <row r="17199" spans="1:3" ht="19.8" customHeight="1" x14ac:dyDescent="0.3">
      <c r="A17199" s="5"/>
      <c r="B17199" s="5"/>
      <c r="C17199" s="5"/>
    </row>
    <row r="17200" spans="1:3" ht="19.8" customHeight="1" x14ac:dyDescent="0.3">
      <c r="A17200" s="5"/>
      <c r="B17200" s="5"/>
      <c r="C17200" s="5"/>
    </row>
    <row r="17201" spans="1:3" ht="19.8" customHeight="1" x14ac:dyDescent="0.3">
      <c r="A17201" s="5"/>
      <c r="B17201" s="5"/>
      <c r="C17201" s="5"/>
    </row>
    <row r="17202" spans="1:3" ht="19.8" customHeight="1" x14ac:dyDescent="0.3">
      <c r="A17202" s="5"/>
      <c r="B17202" s="5"/>
      <c r="C17202" s="5"/>
    </row>
    <row r="17203" spans="1:3" ht="19.8" customHeight="1" x14ac:dyDescent="0.3">
      <c r="A17203" s="5"/>
      <c r="B17203" s="5"/>
      <c r="C17203" s="5"/>
    </row>
    <row r="17204" spans="1:3" ht="19.8" customHeight="1" x14ac:dyDescent="0.3">
      <c r="A17204" s="5"/>
      <c r="B17204" s="5"/>
      <c r="C17204" s="5"/>
    </row>
    <row r="17205" spans="1:3" ht="19.8" customHeight="1" x14ac:dyDescent="0.3">
      <c r="A17205" s="5"/>
      <c r="B17205" s="5"/>
      <c r="C17205" s="5"/>
    </row>
    <row r="17206" spans="1:3" ht="19.8" customHeight="1" x14ac:dyDescent="0.3">
      <c r="A17206" s="5"/>
      <c r="B17206" s="5"/>
      <c r="C17206" s="5"/>
    </row>
    <row r="17207" spans="1:3" ht="19.8" customHeight="1" x14ac:dyDescent="0.3">
      <c r="A17207" s="5"/>
      <c r="B17207" s="5"/>
      <c r="C17207" s="5"/>
    </row>
    <row r="17208" spans="1:3" ht="19.8" customHeight="1" x14ac:dyDescent="0.3">
      <c r="A17208" s="5"/>
      <c r="B17208" s="5"/>
      <c r="C17208" s="5"/>
    </row>
    <row r="17209" spans="1:3" ht="19.8" customHeight="1" x14ac:dyDescent="0.3">
      <c r="A17209" s="5"/>
      <c r="B17209" s="5"/>
      <c r="C17209" s="5"/>
    </row>
    <row r="17210" spans="1:3" ht="19.8" customHeight="1" x14ac:dyDescent="0.3">
      <c r="A17210" s="5"/>
      <c r="B17210" s="5"/>
      <c r="C17210" s="5"/>
    </row>
    <row r="17211" spans="1:3" ht="19.8" customHeight="1" x14ac:dyDescent="0.3">
      <c r="A17211" s="5"/>
      <c r="B17211" s="5"/>
      <c r="C17211" s="5"/>
    </row>
    <row r="17212" spans="1:3" ht="19.8" customHeight="1" x14ac:dyDescent="0.3">
      <c r="A17212" s="5"/>
      <c r="B17212" s="5"/>
      <c r="C17212" s="5"/>
    </row>
    <row r="17213" spans="1:3" ht="19.8" customHeight="1" x14ac:dyDescent="0.3">
      <c r="A17213" s="5"/>
      <c r="B17213" s="5"/>
      <c r="C17213" s="5"/>
    </row>
    <row r="17214" spans="1:3" ht="19.8" customHeight="1" x14ac:dyDescent="0.3">
      <c r="A17214" s="5"/>
      <c r="B17214" s="5"/>
      <c r="C17214" s="5"/>
    </row>
    <row r="17215" spans="1:3" ht="19.8" customHeight="1" x14ac:dyDescent="0.3">
      <c r="A17215" s="5"/>
      <c r="B17215" s="5"/>
      <c r="C17215" s="5"/>
    </row>
    <row r="17216" spans="1:3" ht="19.8" customHeight="1" x14ac:dyDescent="0.3">
      <c r="A17216" s="5"/>
      <c r="B17216" s="5"/>
      <c r="C17216" s="5"/>
    </row>
    <row r="17217" spans="1:3" ht="19.8" customHeight="1" x14ac:dyDescent="0.3">
      <c r="A17217" s="5"/>
      <c r="B17217" s="5"/>
      <c r="C17217" s="5"/>
    </row>
    <row r="17218" spans="1:3" ht="19.8" customHeight="1" x14ac:dyDescent="0.3">
      <c r="A17218" s="5"/>
      <c r="B17218" s="5"/>
      <c r="C17218" s="5"/>
    </row>
    <row r="17219" spans="1:3" ht="19.8" customHeight="1" x14ac:dyDescent="0.3">
      <c r="A17219" s="5"/>
      <c r="B17219" s="5"/>
      <c r="C17219" s="5"/>
    </row>
    <row r="17220" spans="1:3" ht="19.8" customHeight="1" x14ac:dyDescent="0.3">
      <c r="A17220" s="5"/>
      <c r="B17220" s="5"/>
      <c r="C17220" s="5"/>
    </row>
    <row r="17221" spans="1:3" ht="19.8" customHeight="1" x14ac:dyDescent="0.3">
      <c r="A17221" s="5"/>
      <c r="B17221" s="5"/>
      <c r="C17221" s="5"/>
    </row>
    <row r="17222" spans="1:3" ht="19.8" customHeight="1" x14ac:dyDescent="0.3">
      <c r="A17222" s="5"/>
      <c r="B17222" s="5"/>
      <c r="C17222" s="5"/>
    </row>
    <row r="17223" spans="1:3" ht="19.8" customHeight="1" x14ac:dyDescent="0.3">
      <c r="A17223" s="5"/>
      <c r="B17223" s="5"/>
      <c r="C17223" s="5"/>
    </row>
    <row r="17224" spans="1:3" ht="19.8" customHeight="1" x14ac:dyDescent="0.3">
      <c r="A17224" s="5"/>
      <c r="B17224" s="5"/>
      <c r="C17224" s="5"/>
    </row>
    <row r="17225" spans="1:3" ht="19.8" customHeight="1" x14ac:dyDescent="0.3">
      <c r="A17225" s="5"/>
      <c r="B17225" s="5"/>
      <c r="C17225" s="5"/>
    </row>
    <row r="17226" spans="1:3" ht="19.8" customHeight="1" x14ac:dyDescent="0.3">
      <c r="A17226" s="5"/>
      <c r="B17226" s="5"/>
      <c r="C17226" s="5"/>
    </row>
    <row r="17227" spans="1:3" ht="19.8" customHeight="1" x14ac:dyDescent="0.3">
      <c r="A17227" s="5"/>
      <c r="B17227" s="5"/>
      <c r="C17227" s="5"/>
    </row>
    <row r="17228" spans="1:3" ht="19.8" customHeight="1" x14ac:dyDescent="0.3">
      <c r="A17228" s="5"/>
      <c r="B17228" s="5"/>
      <c r="C17228" s="5"/>
    </row>
    <row r="17229" spans="1:3" ht="19.8" customHeight="1" x14ac:dyDescent="0.3">
      <c r="A17229" s="5"/>
      <c r="B17229" s="5"/>
      <c r="C17229" s="5"/>
    </row>
    <row r="17230" spans="1:3" ht="19.8" customHeight="1" x14ac:dyDescent="0.3">
      <c r="A17230" s="5"/>
      <c r="B17230" s="5"/>
      <c r="C17230" s="5"/>
    </row>
    <row r="17231" spans="1:3" ht="19.8" customHeight="1" x14ac:dyDescent="0.3">
      <c r="A17231" s="5"/>
      <c r="B17231" s="5"/>
      <c r="C17231" s="5"/>
    </row>
    <row r="17232" spans="1:3" ht="19.8" customHeight="1" x14ac:dyDescent="0.3">
      <c r="A17232" s="5"/>
      <c r="B17232" s="5"/>
      <c r="C17232" s="5"/>
    </row>
    <row r="17233" spans="1:3" ht="19.8" customHeight="1" x14ac:dyDescent="0.3">
      <c r="A17233" s="5"/>
      <c r="B17233" s="5"/>
      <c r="C17233" s="5"/>
    </row>
    <row r="17234" spans="1:3" ht="19.8" customHeight="1" x14ac:dyDescent="0.3">
      <c r="A17234" s="5"/>
      <c r="B17234" s="5"/>
      <c r="C17234" s="5"/>
    </row>
    <row r="17235" spans="1:3" ht="19.8" customHeight="1" x14ac:dyDescent="0.3">
      <c r="A17235" s="5"/>
      <c r="B17235" s="5"/>
      <c r="C17235" s="5"/>
    </row>
    <row r="17236" spans="1:3" ht="19.8" customHeight="1" x14ac:dyDescent="0.3">
      <c r="A17236" s="5"/>
      <c r="B17236" s="5"/>
      <c r="C17236" s="5"/>
    </row>
    <row r="17237" spans="1:3" ht="19.8" customHeight="1" x14ac:dyDescent="0.3">
      <c r="A17237" s="5"/>
      <c r="B17237" s="5"/>
      <c r="C17237" s="5"/>
    </row>
    <row r="17238" spans="1:3" ht="19.8" customHeight="1" x14ac:dyDescent="0.3">
      <c r="A17238" s="5"/>
      <c r="B17238" s="5"/>
      <c r="C17238" s="5"/>
    </row>
    <row r="17239" spans="1:3" ht="19.8" customHeight="1" x14ac:dyDescent="0.3">
      <c r="A17239" s="5"/>
      <c r="B17239" s="5"/>
      <c r="C17239" s="5"/>
    </row>
    <row r="17240" spans="1:3" ht="19.8" customHeight="1" x14ac:dyDescent="0.3">
      <c r="A17240" s="5"/>
      <c r="B17240" s="5"/>
      <c r="C17240" s="5"/>
    </row>
    <row r="17241" spans="1:3" ht="19.8" customHeight="1" x14ac:dyDescent="0.3">
      <c r="A17241" s="5"/>
      <c r="B17241" s="5"/>
      <c r="C17241" s="5"/>
    </row>
    <row r="17242" spans="1:3" ht="19.8" customHeight="1" x14ac:dyDescent="0.3">
      <c r="A17242" s="5"/>
      <c r="B17242" s="5"/>
      <c r="C17242" s="5"/>
    </row>
    <row r="17243" spans="1:3" ht="19.8" customHeight="1" x14ac:dyDescent="0.3">
      <c r="A17243" s="5"/>
      <c r="B17243" s="5"/>
      <c r="C17243" s="5"/>
    </row>
    <row r="17244" spans="1:3" ht="19.8" customHeight="1" x14ac:dyDescent="0.3">
      <c r="A17244" s="5"/>
      <c r="B17244" s="5"/>
      <c r="C17244" s="5"/>
    </row>
    <row r="17245" spans="1:3" ht="19.8" customHeight="1" x14ac:dyDescent="0.3">
      <c r="A17245" s="5"/>
      <c r="B17245" s="5"/>
      <c r="C17245" s="5"/>
    </row>
    <row r="17246" spans="1:3" ht="19.8" customHeight="1" x14ac:dyDescent="0.3">
      <c r="A17246" s="5"/>
      <c r="B17246" s="5"/>
      <c r="C17246" s="5"/>
    </row>
    <row r="17247" spans="1:3" ht="19.8" customHeight="1" x14ac:dyDescent="0.3">
      <c r="A17247" s="5"/>
      <c r="B17247" s="5"/>
      <c r="C17247" s="5"/>
    </row>
    <row r="17248" spans="1:3" ht="19.8" customHeight="1" x14ac:dyDescent="0.3">
      <c r="A17248" s="5"/>
      <c r="B17248" s="5"/>
      <c r="C17248" s="5"/>
    </row>
    <row r="17249" spans="1:3" ht="19.8" customHeight="1" x14ac:dyDescent="0.3">
      <c r="A17249" s="5"/>
      <c r="B17249" s="5"/>
      <c r="C17249" s="5"/>
    </row>
    <row r="17250" spans="1:3" ht="19.8" customHeight="1" x14ac:dyDescent="0.3">
      <c r="A17250" s="5"/>
      <c r="B17250" s="5"/>
      <c r="C17250" s="5"/>
    </row>
    <row r="17251" spans="1:3" ht="19.8" customHeight="1" x14ac:dyDescent="0.3">
      <c r="A17251" s="5"/>
      <c r="B17251" s="5"/>
      <c r="C17251" s="5"/>
    </row>
    <row r="17252" spans="1:3" ht="19.8" customHeight="1" x14ac:dyDescent="0.3">
      <c r="A17252" s="5"/>
      <c r="B17252" s="5"/>
      <c r="C17252" s="5"/>
    </row>
    <row r="17253" spans="1:3" ht="19.8" customHeight="1" x14ac:dyDescent="0.3">
      <c r="A17253" s="5"/>
      <c r="B17253" s="5"/>
      <c r="C17253" s="5"/>
    </row>
    <row r="17254" spans="1:3" ht="19.8" customHeight="1" x14ac:dyDescent="0.3">
      <c r="A17254" s="5"/>
      <c r="B17254" s="5"/>
      <c r="C17254" s="5"/>
    </row>
    <row r="17255" spans="1:3" ht="19.8" customHeight="1" x14ac:dyDescent="0.3">
      <c r="A17255" s="5"/>
      <c r="B17255" s="5"/>
      <c r="C17255" s="5"/>
    </row>
    <row r="17256" spans="1:3" ht="19.8" customHeight="1" x14ac:dyDescent="0.3">
      <c r="A17256" s="5"/>
      <c r="B17256" s="5"/>
      <c r="C17256" s="5"/>
    </row>
    <row r="17257" spans="1:3" ht="19.8" customHeight="1" x14ac:dyDescent="0.3">
      <c r="A17257" s="5"/>
      <c r="B17257" s="5"/>
      <c r="C17257" s="5"/>
    </row>
    <row r="17258" spans="1:3" ht="19.8" customHeight="1" x14ac:dyDescent="0.3">
      <c r="A17258" s="5"/>
      <c r="B17258" s="5"/>
      <c r="C17258" s="5"/>
    </row>
    <row r="17259" spans="1:3" ht="19.8" customHeight="1" x14ac:dyDescent="0.3">
      <c r="A17259" s="5"/>
      <c r="B17259" s="5"/>
      <c r="C17259" s="5"/>
    </row>
    <row r="17260" spans="1:3" ht="19.8" customHeight="1" x14ac:dyDescent="0.3">
      <c r="A17260" s="5"/>
      <c r="B17260" s="5"/>
      <c r="C17260" s="5"/>
    </row>
    <row r="17261" spans="1:3" ht="19.8" customHeight="1" x14ac:dyDescent="0.3">
      <c r="A17261" s="5"/>
      <c r="B17261" s="5"/>
      <c r="C17261" s="5"/>
    </row>
    <row r="17262" spans="1:3" ht="19.8" customHeight="1" x14ac:dyDescent="0.3">
      <c r="A17262" s="5"/>
      <c r="B17262" s="5"/>
      <c r="C17262" s="5"/>
    </row>
    <row r="17263" spans="1:3" ht="19.8" customHeight="1" x14ac:dyDescent="0.3">
      <c r="A17263" s="5"/>
      <c r="B17263" s="5"/>
      <c r="C17263" s="5"/>
    </row>
    <row r="17264" spans="1:3" ht="19.8" customHeight="1" x14ac:dyDescent="0.3">
      <c r="A17264" s="5"/>
      <c r="B17264" s="5"/>
      <c r="C17264" s="5"/>
    </row>
    <row r="17265" spans="1:3" ht="19.8" customHeight="1" x14ac:dyDescent="0.3">
      <c r="A17265" s="5"/>
      <c r="B17265" s="5"/>
      <c r="C17265" s="5"/>
    </row>
    <row r="17266" spans="1:3" ht="19.8" customHeight="1" x14ac:dyDescent="0.3">
      <c r="A17266" s="5"/>
      <c r="B17266" s="5"/>
      <c r="C17266" s="5"/>
    </row>
    <row r="17267" spans="1:3" ht="19.8" customHeight="1" x14ac:dyDescent="0.3">
      <c r="A17267" s="5"/>
      <c r="B17267" s="5"/>
      <c r="C17267" s="5"/>
    </row>
    <row r="17268" spans="1:3" ht="19.8" customHeight="1" x14ac:dyDescent="0.3">
      <c r="A17268" s="5"/>
      <c r="B17268" s="5"/>
      <c r="C17268" s="5"/>
    </row>
    <row r="17269" spans="1:3" ht="19.8" customHeight="1" x14ac:dyDescent="0.3">
      <c r="A17269" s="5"/>
      <c r="B17269" s="5"/>
      <c r="C17269" s="5"/>
    </row>
    <row r="17270" spans="1:3" ht="19.8" customHeight="1" x14ac:dyDescent="0.3">
      <c r="A17270" s="5"/>
      <c r="B17270" s="5"/>
      <c r="C17270" s="5"/>
    </row>
    <row r="17271" spans="1:3" ht="19.8" customHeight="1" x14ac:dyDescent="0.3">
      <c r="A17271" s="5"/>
      <c r="B17271" s="5"/>
      <c r="C17271" s="5"/>
    </row>
    <row r="17272" spans="1:3" ht="19.8" customHeight="1" x14ac:dyDescent="0.3">
      <c r="A17272" s="5"/>
      <c r="B17272" s="5"/>
      <c r="C17272" s="5"/>
    </row>
    <row r="17273" spans="1:3" ht="19.8" customHeight="1" x14ac:dyDescent="0.3">
      <c r="A17273" s="5"/>
      <c r="B17273" s="5"/>
      <c r="C17273" s="5"/>
    </row>
    <row r="17274" spans="1:3" ht="19.8" customHeight="1" x14ac:dyDescent="0.3">
      <c r="A17274" s="5"/>
      <c r="B17274" s="5"/>
      <c r="C17274" s="5"/>
    </row>
    <row r="17275" spans="1:3" ht="19.8" customHeight="1" x14ac:dyDescent="0.3">
      <c r="A17275" s="5"/>
      <c r="B17275" s="5"/>
      <c r="C17275" s="5"/>
    </row>
    <row r="17276" spans="1:3" ht="19.8" customHeight="1" x14ac:dyDescent="0.3">
      <c r="A17276" s="5"/>
      <c r="B17276" s="5"/>
      <c r="C17276" s="5"/>
    </row>
    <row r="17277" spans="1:3" ht="19.8" customHeight="1" x14ac:dyDescent="0.3">
      <c r="A17277" s="5"/>
      <c r="B17277" s="5"/>
      <c r="C17277" s="5"/>
    </row>
    <row r="17278" spans="1:3" ht="19.8" customHeight="1" x14ac:dyDescent="0.3">
      <c r="A17278" s="5"/>
      <c r="B17278" s="5"/>
      <c r="C17278" s="5"/>
    </row>
    <row r="17279" spans="1:3" ht="19.8" customHeight="1" x14ac:dyDescent="0.3">
      <c r="A17279" s="5"/>
      <c r="B17279" s="5"/>
      <c r="C17279" s="5"/>
    </row>
    <row r="17280" spans="1:3" ht="19.8" customHeight="1" x14ac:dyDescent="0.3">
      <c r="A17280" s="5"/>
      <c r="B17280" s="5"/>
      <c r="C17280" s="5"/>
    </row>
    <row r="17281" spans="1:3" ht="19.8" customHeight="1" x14ac:dyDescent="0.3">
      <c r="A17281" s="5"/>
      <c r="B17281" s="5"/>
      <c r="C17281" s="5"/>
    </row>
    <row r="17282" spans="1:3" ht="19.8" customHeight="1" x14ac:dyDescent="0.3">
      <c r="A17282" s="5"/>
      <c r="B17282" s="5"/>
      <c r="C17282" s="5"/>
    </row>
    <row r="17283" spans="1:3" ht="19.8" customHeight="1" x14ac:dyDescent="0.3">
      <c r="A17283" s="5"/>
      <c r="B17283" s="5"/>
      <c r="C17283" s="5"/>
    </row>
    <row r="17284" spans="1:3" ht="19.8" customHeight="1" x14ac:dyDescent="0.3">
      <c r="A17284" s="5"/>
      <c r="B17284" s="5"/>
      <c r="C17284" s="5"/>
    </row>
    <row r="17285" spans="1:3" ht="19.8" customHeight="1" x14ac:dyDescent="0.3">
      <c r="A17285" s="5"/>
      <c r="B17285" s="5"/>
      <c r="C17285" s="5"/>
    </row>
    <row r="17286" spans="1:3" ht="19.8" customHeight="1" x14ac:dyDescent="0.3">
      <c r="A17286" s="5"/>
      <c r="B17286" s="5"/>
      <c r="C17286" s="5"/>
    </row>
    <row r="17287" spans="1:3" ht="19.8" customHeight="1" x14ac:dyDescent="0.3">
      <c r="A17287" s="5"/>
      <c r="B17287" s="5"/>
      <c r="C17287" s="5"/>
    </row>
    <row r="17288" spans="1:3" ht="19.8" customHeight="1" x14ac:dyDescent="0.3">
      <c r="A17288" s="5"/>
      <c r="B17288" s="5"/>
      <c r="C17288" s="5"/>
    </row>
    <row r="17289" spans="1:3" ht="19.8" customHeight="1" x14ac:dyDescent="0.3">
      <c r="A17289" s="5"/>
      <c r="B17289" s="5"/>
      <c r="C17289" s="5"/>
    </row>
    <row r="17290" spans="1:3" ht="19.8" customHeight="1" x14ac:dyDescent="0.3">
      <c r="A17290" s="5"/>
      <c r="B17290" s="5"/>
      <c r="C17290" s="5"/>
    </row>
    <row r="17291" spans="1:3" ht="19.8" customHeight="1" x14ac:dyDescent="0.3">
      <c r="A17291" s="5"/>
      <c r="B17291" s="5"/>
      <c r="C17291" s="5"/>
    </row>
    <row r="17292" spans="1:3" ht="19.8" customHeight="1" x14ac:dyDescent="0.3">
      <c r="A17292" s="5"/>
      <c r="B17292" s="5"/>
      <c r="C17292" s="5"/>
    </row>
    <row r="17293" spans="1:3" ht="19.8" customHeight="1" x14ac:dyDescent="0.3">
      <c r="A17293" s="5"/>
      <c r="B17293" s="5"/>
      <c r="C17293" s="5"/>
    </row>
    <row r="17294" spans="1:3" ht="19.8" customHeight="1" x14ac:dyDescent="0.3">
      <c r="A17294" s="5"/>
      <c r="B17294" s="5"/>
      <c r="C17294" s="5"/>
    </row>
    <row r="17295" spans="1:3" ht="19.8" customHeight="1" x14ac:dyDescent="0.3">
      <c r="A17295" s="5"/>
      <c r="B17295" s="5"/>
      <c r="C17295" s="5"/>
    </row>
    <row r="17296" spans="1:3" ht="19.8" customHeight="1" x14ac:dyDescent="0.3">
      <c r="A17296" s="5"/>
      <c r="B17296" s="5"/>
      <c r="C17296" s="5"/>
    </row>
    <row r="17297" spans="1:3" ht="19.8" customHeight="1" x14ac:dyDescent="0.3">
      <c r="A17297" s="5"/>
      <c r="B17297" s="5"/>
      <c r="C17297" s="5"/>
    </row>
    <row r="17298" spans="1:3" ht="19.8" customHeight="1" x14ac:dyDescent="0.3">
      <c r="A17298" s="5"/>
      <c r="B17298" s="5"/>
      <c r="C17298" s="5"/>
    </row>
    <row r="17299" spans="1:3" ht="19.8" customHeight="1" x14ac:dyDescent="0.3">
      <c r="A17299" s="5"/>
      <c r="B17299" s="5"/>
      <c r="C17299" s="5"/>
    </row>
    <row r="17300" spans="1:3" ht="19.8" customHeight="1" x14ac:dyDescent="0.3">
      <c r="A17300" s="5"/>
      <c r="B17300" s="5"/>
      <c r="C17300" s="5"/>
    </row>
    <row r="17301" spans="1:3" ht="19.8" customHeight="1" x14ac:dyDescent="0.3">
      <c r="A17301" s="5"/>
      <c r="B17301" s="5"/>
      <c r="C17301" s="5"/>
    </row>
    <row r="17302" spans="1:3" ht="19.8" customHeight="1" x14ac:dyDescent="0.3">
      <c r="A17302" s="5"/>
      <c r="B17302" s="5"/>
      <c r="C17302" s="5"/>
    </row>
    <row r="17303" spans="1:3" ht="19.8" customHeight="1" x14ac:dyDescent="0.3">
      <c r="A17303" s="5"/>
      <c r="B17303" s="5"/>
      <c r="C17303" s="5"/>
    </row>
    <row r="17304" spans="1:3" ht="19.8" customHeight="1" x14ac:dyDescent="0.3">
      <c r="A17304" s="5"/>
      <c r="B17304" s="5"/>
      <c r="C17304" s="5"/>
    </row>
    <row r="17305" spans="1:3" ht="19.8" customHeight="1" x14ac:dyDescent="0.3">
      <c r="A17305" s="5"/>
      <c r="B17305" s="5"/>
      <c r="C17305" s="5"/>
    </row>
    <row r="17306" spans="1:3" ht="19.8" customHeight="1" x14ac:dyDescent="0.3">
      <c r="A17306" s="5"/>
      <c r="B17306" s="5"/>
      <c r="C17306" s="5"/>
    </row>
    <row r="17307" spans="1:3" ht="19.8" customHeight="1" x14ac:dyDescent="0.3">
      <c r="A17307" s="5"/>
      <c r="B17307" s="5"/>
      <c r="C17307" s="5"/>
    </row>
    <row r="17308" spans="1:3" ht="19.8" customHeight="1" x14ac:dyDescent="0.3">
      <c r="A17308" s="5"/>
      <c r="B17308" s="5"/>
      <c r="C17308" s="5"/>
    </row>
    <row r="17309" spans="1:3" ht="19.8" customHeight="1" x14ac:dyDescent="0.3">
      <c r="A17309" s="5"/>
      <c r="B17309" s="5"/>
      <c r="C17309" s="5"/>
    </row>
    <row r="17310" spans="1:3" ht="19.8" customHeight="1" x14ac:dyDescent="0.3">
      <c r="A17310" s="5"/>
      <c r="B17310" s="5"/>
      <c r="C17310" s="5"/>
    </row>
    <row r="17311" spans="1:3" ht="19.8" customHeight="1" x14ac:dyDescent="0.3">
      <c r="A17311" s="5"/>
      <c r="B17311" s="5"/>
      <c r="C17311" s="5"/>
    </row>
    <row r="17312" spans="1:3" ht="19.8" customHeight="1" x14ac:dyDescent="0.3">
      <c r="A17312" s="5"/>
      <c r="B17312" s="5"/>
      <c r="C17312" s="5"/>
    </row>
    <row r="17313" spans="1:3" ht="19.8" customHeight="1" x14ac:dyDescent="0.3">
      <c r="A17313" s="5"/>
      <c r="B17313" s="5"/>
      <c r="C17313" s="5"/>
    </row>
    <row r="17314" spans="1:3" ht="19.8" customHeight="1" x14ac:dyDescent="0.3">
      <c r="A17314" s="5"/>
      <c r="B17314" s="5"/>
      <c r="C17314" s="5"/>
    </row>
    <row r="17315" spans="1:3" ht="19.8" customHeight="1" x14ac:dyDescent="0.3">
      <c r="A17315" s="5"/>
      <c r="B17315" s="5"/>
      <c r="C17315" s="5"/>
    </row>
    <row r="17316" spans="1:3" ht="19.8" customHeight="1" x14ac:dyDescent="0.3">
      <c r="A17316" s="5"/>
      <c r="B17316" s="5"/>
      <c r="C17316" s="5"/>
    </row>
    <row r="17317" spans="1:3" ht="19.8" customHeight="1" x14ac:dyDescent="0.3">
      <c r="A17317" s="5"/>
      <c r="B17317" s="5"/>
      <c r="C17317" s="5"/>
    </row>
    <row r="17318" spans="1:3" ht="19.8" customHeight="1" x14ac:dyDescent="0.3">
      <c r="A17318" s="5"/>
      <c r="B17318" s="5"/>
      <c r="C17318" s="5"/>
    </row>
    <row r="17319" spans="1:3" ht="19.8" customHeight="1" x14ac:dyDescent="0.3">
      <c r="A17319" s="5"/>
      <c r="B17319" s="5"/>
      <c r="C17319" s="5"/>
    </row>
    <row r="17320" spans="1:3" ht="19.8" customHeight="1" x14ac:dyDescent="0.3">
      <c r="A17320" s="5"/>
      <c r="B17320" s="5"/>
      <c r="C17320" s="5"/>
    </row>
    <row r="17321" spans="1:3" ht="19.8" customHeight="1" x14ac:dyDescent="0.3">
      <c r="A17321" s="5"/>
      <c r="B17321" s="5"/>
      <c r="C17321" s="5"/>
    </row>
    <row r="17322" spans="1:3" ht="19.8" customHeight="1" x14ac:dyDescent="0.3">
      <c r="A17322" s="5"/>
      <c r="B17322" s="5"/>
      <c r="C17322" s="5"/>
    </row>
    <row r="17323" spans="1:3" ht="19.8" customHeight="1" x14ac:dyDescent="0.3">
      <c r="A17323" s="5"/>
      <c r="B17323" s="5"/>
      <c r="C17323" s="5"/>
    </row>
    <row r="17324" spans="1:3" ht="19.8" customHeight="1" x14ac:dyDescent="0.3">
      <c r="A17324" s="5"/>
      <c r="B17324" s="5"/>
      <c r="C17324" s="5"/>
    </row>
    <row r="17325" spans="1:3" ht="19.8" customHeight="1" x14ac:dyDescent="0.3">
      <c r="A17325" s="5"/>
      <c r="B17325" s="5"/>
      <c r="C17325" s="5"/>
    </row>
    <row r="17326" spans="1:3" ht="19.8" customHeight="1" x14ac:dyDescent="0.3">
      <c r="A17326" s="5"/>
      <c r="B17326" s="5"/>
      <c r="C17326" s="5"/>
    </row>
    <row r="17327" spans="1:3" ht="19.8" customHeight="1" x14ac:dyDescent="0.3">
      <c r="A17327" s="5"/>
      <c r="B17327" s="5"/>
      <c r="C17327" s="5"/>
    </row>
    <row r="17328" spans="1:3" ht="19.8" customHeight="1" x14ac:dyDescent="0.3">
      <c r="A17328" s="5"/>
      <c r="B17328" s="5"/>
      <c r="C17328" s="5"/>
    </row>
    <row r="17329" spans="1:3" ht="19.8" customHeight="1" x14ac:dyDescent="0.3">
      <c r="A17329" s="5"/>
      <c r="B17329" s="5"/>
      <c r="C17329" s="5"/>
    </row>
    <row r="17330" spans="1:3" ht="19.8" customHeight="1" x14ac:dyDescent="0.3">
      <c r="A17330" s="5"/>
      <c r="B17330" s="5"/>
      <c r="C17330" s="5"/>
    </row>
    <row r="17331" spans="1:3" ht="19.8" customHeight="1" x14ac:dyDescent="0.3">
      <c r="A17331" s="5"/>
      <c r="B17331" s="5"/>
      <c r="C17331" s="5"/>
    </row>
    <row r="17332" spans="1:3" ht="19.8" customHeight="1" x14ac:dyDescent="0.3">
      <c r="A17332" s="5"/>
      <c r="B17332" s="5"/>
      <c r="C17332" s="5"/>
    </row>
    <row r="17333" spans="1:3" ht="19.8" customHeight="1" x14ac:dyDescent="0.3">
      <c r="A17333" s="5"/>
      <c r="B17333" s="5"/>
      <c r="C17333" s="5"/>
    </row>
    <row r="17334" spans="1:3" ht="19.8" customHeight="1" x14ac:dyDescent="0.3">
      <c r="A17334" s="5"/>
      <c r="B17334" s="5"/>
      <c r="C17334" s="5"/>
    </row>
    <row r="17335" spans="1:3" ht="19.8" customHeight="1" x14ac:dyDescent="0.3">
      <c r="A17335" s="5"/>
      <c r="B17335" s="5"/>
      <c r="C17335" s="5"/>
    </row>
    <row r="17336" spans="1:3" ht="19.8" customHeight="1" x14ac:dyDescent="0.3">
      <c r="A17336" s="5"/>
      <c r="B17336" s="5"/>
      <c r="C17336" s="5"/>
    </row>
    <row r="17337" spans="1:3" ht="19.8" customHeight="1" x14ac:dyDescent="0.3">
      <c r="A17337" s="5"/>
      <c r="B17337" s="5"/>
      <c r="C17337" s="5"/>
    </row>
    <row r="17338" spans="1:3" ht="19.8" customHeight="1" x14ac:dyDescent="0.3">
      <c r="A17338" s="5"/>
      <c r="B17338" s="5"/>
      <c r="C17338" s="5"/>
    </row>
    <row r="17339" spans="1:3" ht="19.8" customHeight="1" x14ac:dyDescent="0.3">
      <c r="A17339" s="5"/>
      <c r="B17339" s="5"/>
      <c r="C17339" s="5"/>
    </row>
    <row r="17340" spans="1:3" ht="19.8" customHeight="1" x14ac:dyDescent="0.3">
      <c r="A17340" s="5"/>
      <c r="B17340" s="5"/>
      <c r="C17340" s="5"/>
    </row>
    <row r="17341" spans="1:3" ht="19.8" customHeight="1" x14ac:dyDescent="0.3">
      <c r="A17341" s="5"/>
      <c r="B17341" s="5"/>
      <c r="C17341" s="5"/>
    </row>
    <row r="17342" spans="1:3" ht="19.8" customHeight="1" x14ac:dyDescent="0.3">
      <c r="A17342" s="5"/>
      <c r="B17342" s="5"/>
      <c r="C17342" s="5"/>
    </row>
    <row r="17343" spans="1:3" ht="19.8" customHeight="1" x14ac:dyDescent="0.3">
      <c r="A17343" s="5"/>
      <c r="B17343" s="5"/>
      <c r="C17343" s="5"/>
    </row>
    <row r="17344" spans="1:3" ht="19.8" customHeight="1" x14ac:dyDescent="0.3">
      <c r="A17344" s="5"/>
      <c r="B17344" s="5"/>
      <c r="C17344" s="5"/>
    </row>
    <row r="17345" spans="1:3" ht="19.8" customHeight="1" x14ac:dyDescent="0.3">
      <c r="A17345" s="5"/>
      <c r="B17345" s="5"/>
      <c r="C17345" s="5"/>
    </row>
    <row r="17346" spans="1:3" ht="19.8" customHeight="1" x14ac:dyDescent="0.3">
      <c r="A17346" s="5"/>
      <c r="B17346" s="5"/>
      <c r="C17346" s="5"/>
    </row>
    <row r="17347" spans="1:3" ht="19.8" customHeight="1" x14ac:dyDescent="0.3">
      <c r="A17347" s="5"/>
      <c r="B17347" s="5"/>
      <c r="C17347" s="5"/>
    </row>
    <row r="17348" spans="1:3" ht="19.8" customHeight="1" x14ac:dyDescent="0.3">
      <c r="A17348" s="5"/>
      <c r="B17348" s="5"/>
      <c r="C17348" s="5"/>
    </row>
    <row r="17349" spans="1:3" ht="19.8" customHeight="1" x14ac:dyDescent="0.3">
      <c r="A17349" s="5"/>
      <c r="B17349" s="5"/>
      <c r="C17349" s="5"/>
    </row>
    <row r="17350" spans="1:3" ht="19.8" customHeight="1" x14ac:dyDescent="0.3">
      <c r="A17350" s="5"/>
      <c r="B17350" s="5"/>
      <c r="C17350" s="5"/>
    </row>
    <row r="17351" spans="1:3" ht="19.8" customHeight="1" x14ac:dyDescent="0.3">
      <c r="A17351" s="5"/>
      <c r="B17351" s="5"/>
      <c r="C17351" s="5"/>
    </row>
    <row r="17352" spans="1:3" ht="19.8" customHeight="1" x14ac:dyDescent="0.3">
      <c r="A17352" s="5"/>
      <c r="B17352" s="5"/>
      <c r="C17352" s="5"/>
    </row>
    <row r="17353" spans="1:3" ht="19.8" customHeight="1" x14ac:dyDescent="0.3">
      <c r="A17353" s="5"/>
      <c r="B17353" s="5"/>
      <c r="C17353" s="5"/>
    </row>
    <row r="17354" spans="1:3" ht="19.8" customHeight="1" x14ac:dyDescent="0.3">
      <c r="A17354" s="5"/>
      <c r="B17354" s="5"/>
      <c r="C17354" s="5"/>
    </row>
    <row r="17355" spans="1:3" ht="19.8" customHeight="1" x14ac:dyDescent="0.3">
      <c r="A17355" s="5"/>
      <c r="B17355" s="5"/>
      <c r="C17355" s="5"/>
    </row>
    <row r="17356" spans="1:3" ht="19.8" customHeight="1" x14ac:dyDescent="0.3">
      <c r="A17356" s="5"/>
      <c r="B17356" s="5"/>
      <c r="C17356" s="5"/>
    </row>
    <row r="17357" spans="1:3" ht="19.8" customHeight="1" x14ac:dyDescent="0.3">
      <c r="A17357" s="5"/>
      <c r="B17357" s="5"/>
      <c r="C17357" s="5"/>
    </row>
    <row r="17358" spans="1:3" ht="19.8" customHeight="1" x14ac:dyDescent="0.3">
      <c r="A17358" s="5"/>
      <c r="B17358" s="5"/>
      <c r="C17358" s="5"/>
    </row>
    <row r="17359" spans="1:3" ht="19.8" customHeight="1" x14ac:dyDescent="0.3">
      <c r="A17359" s="5"/>
      <c r="B17359" s="5"/>
      <c r="C17359" s="5"/>
    </row>
    <row r="17360" spans="1:3" ht="19.8" customHeight="1" x14ac:dyDescent="0.3">
      <c r="A17360" s="5"/>
      <c r="B17360" s="5"/>
      <c r="C17360" s="5"/>
    </row>
    <row r="17361" spans="1:3" ht="19.8" customHeight="1" x14ac:dyDescent="0.3">
      <c r="A17361" s="5"/>
      <c r="B17361" s="5"/>
      <c r="C17361" s="5"/>
    </row>
    <row r="17362" spans="1:3" ht="19.8" customHeight="1" x14ac:dyDescent="0.3">
      <c r="A17362" s="5"/>
      <c r="B17362" s="5"/>
      <c r="C17362" s="5"/>
    </row>
    <row r="17363" spans="1:3" ht="19.8" customHeight="1" x14ac:dyDescent="0.3">
      <c r="A17363" s="5"/>
      <c r="B17363" s="5"/>
      <c r="C17363" s="5"/>
    </row>
    <row r="17364" spans="1:3" ht="19.8" customHeight="1" x14ac:dyDescent="0.3">
      <c r="A17364" s="5"/>
      <c r="B17364" s="5"/>
      <c r="C17364" s="5"/>
    </row>
    <row r="17365" spans="1:3" ht="19.8" customHeight="1" x14ac:dyDescent="0.3">
      <c r="A17365" s="5"/>
      <c r="B17365" s="5"/>
      <c r="C17365" s="5"/>
    </row>
    <row r="17366" spans="1:3" ht="19.8" customHeight="1" x14ac:dyDescent="0.3">
      <c r="A17366" s="5"/>
      <c r="B17366" s="5"/>
      <c r="C17366" s="5"/>
    </row>
    <row r="17367" spans="1:3" ht="19.8" customHeight="1" x14ac:dyDescent="0.3">
      <c r="A17367" s="5"/>
      <c r="B17367" s="5"/>
      <c r="C17367" s="5"/>
    </row>
    <row r="17368" spans="1:3" ht="19.8" customHeight="1" x14ac:dyDescent="0.3">
      <c r="A17368" s="5"/>
      <c r="B17368" s="5"/>
      <c r="C17368" s="5"/>
    </row>
    <row r="17369" spans="1:3" ht="19.8" customHeight="1" x14ac:dyDescent="0.3">
      <c r="A17369" s="5"/>
      <c r="B17369" s="5"/>
      <c r="C17369" s="5"/>
    </row>
    <row r="17370" spans="1:3" ht="19.8" customHeight="1" x14ac:dyDescent="0.3">
      <c r="A17370" s="5"/>
      <c r="B17370" s="5"/>
      <c r="C17370" s="5"/>
    </row>
    <row r="17371" spans="1:3" ht="19.8" customHeight="1" x14ac:dyDescent="0.3">
      <c r="A17371" s="5"/>
      <c r="B17371" s="5"/>
      <c r="C17371" s="5"/>
    </row>
    <row r="17372" spans="1:3" ht="19.8" customHeight="1" x14ac:dyDescent="0.3">
      <c r="A17372" s="5"/>
      <c r="B17372" s="5"/>
      <c r="C17372" s="5"/>
    </row>
    <row r="17373" spans="1:3" ht="19.8" customHeight="1" x14ac:dyDescent="0.3">
      <c r="A17373" s="5"/>
      <c r="B17373" s="5"/>
      <c r="C17373" s="5"/>
    </row>
    <row r="17374" spans="1:3" ht="19.8" customHeight="1" x14ac:dyDescent="0.3">
      <c r="A17374" s="5"/>
      <c r="B17374" s="5"/>
      <c r="C17374" s="5"/>
    </row>
    <row r="17375" spans="1:3" ht="19.8" customHeight="1" x14ac:dyDescent="0.3">
      <c r="A17375" s="5"/>
      <c r="B17375" s="5"/>
      <c r="C17375" s="5"/>
    </row>
    <row r="17376" spans="1:3" ht="19.8" customHeight="1" x14ac:dyDescent="0.3">
      <c r="A17376" s="5"/>
      <c r="B17376" s="5"/>
      <c r="C17376" s="5"/>
    </row>
    <row r="17377" spans="1:3" ht="19.8" customHeight="1" x14ac:dyDescent="0.3">
      <c r="A17377" s="5"/>
      <c r="B17377" s="5"/>
      <c r="C17377" s="5"/>
    </row>
    <row r="17378" spans="1:3" ht="19.8" customHeight="1" x14ac:dyDescent="0.3">
      <c r="A17378" s="5"/>
      <c r="B17378" s="5"/>
      <c r="C17378" s="5"/>
    </row>
    <row r="17379" spans="1:3" ht="19.8" customHeight="1" x14ac:dyDescent="0.3">
      <c r="A17379" s="5"/>
      <c r="B17379" s="5"/>
      <c r="C17379" s="5"/>
    </row>
    <row r="17380" spans="1:3" ht="19.8" customHeight="1" x14ac:dyDescent="0.3">
      <c r="A17380" s="5"/>
      <c r="B17380" s="5"/>
      <c r="C17380" s="5"/>
    </row>
    <row r="17381" spans="1:3" ht="19.8" customHeight="1" x14ac:dyDescent="0.3">
      <c r="A17381" s="5"/>
      <c r="B17381" s="5"/>
      <c r="C17381" s="5"/>
    </row>
    <row r="17382" spans="1:3" ht="19.8" customHeight="1" x14ac:dyDescent="0.3">
      <c r="A17382" s="5"/>
      <c r="B17382" s="5"/>
      <c r="C17382" s="5"/>
    </row>
    <row r="17383" spans="1:3" ht="19.8" customHeight="1" x14ac:dyDescent="0.3">
      <c r="A17383" s="5"/>
      <c r="B17383" s="5"/>
      <c r="C17383" s="5"/>
    </row>
    <row r="17384" spans="1:3" ht="19.8" customHeight="1" x14ac:dyDescent="0.3">
      <c r="A17384" s="5"/>
      <c r="B17384" s="5"/>
      <c r="C17384" s="5"/>
    </row>
    <row r="17385" spans="1:3" ht="19.8" customHeight="1" x14ac:dyDescent="0.3">
      <c r="A17385" s="5"/>
      <c r="B17385" s="5"/>
      <c r="C17385" s="5"/>
    </row>
    <row r="17386" spans="1:3" ht="19.8" customHeight="1" x14ac:dyDescent="0.3">
      <c r="A17386" s="5"/>
      <c r="B17386" s="5"/>
      <c r="C17386" s="5"/>
    </row>
    <row r="17387" spans="1:3" ht="19.8" customHeight="1" x14ac:dyDescent="0.3">
      <c r="A17387" s="5"/>
      <c r="B17387" s="5"/>
      <c r="C17387" s="5"/>
    </row>
    <row r="17388" spans="1:3" ht="19.8" customHeight="1" x14ac:dyDescent="0.3">
      <c r="A17388" s="5"/>
      <c r="B17388" s="5"/>
      <c r="C17388" s="5"/>
    </row>
    <row r="17389" spans="1:3" ht="19.8" customHeight="1" x14ac:dyDescent="0.3">
      <c r="A17389" s="5"/>
      <c r="B17389" s="5"/>
      <c r="C17389" s="5"/>
    </row>
    <row r="17390" spans="1:3" ht="19.8" customHeight="1" x14ac:dyDescent="0.3">
      <c r="A17390" s="5"/>
      <c r="B17390" s="5"/>
      <c r="C17390" s="5"/>
    </row>
    <row r="17391" spans="1:3" ht="19.8" customHeight="1" x14ac:dyDescent="0.3">
      <c r="A17391" s="5"/>
      <c r="B17391" s="5"/>
      <c r="C17391" s="5"/>
    </row>
    <row r="17392" spans="1:3" ht="19.8" customHeight="1" x14ac:dyDescent="0.3">
      <c r="A17392" s="5"/>
      <c r="B17392" s="5"/>
      <c r="C17392" s="5"/>
    </row>
    <row r="17393" spans="1:3" ht="19.8" customHeight="1" x14ac:dyDescent="0.3">
      <c r="A17393" s="5"/>
      <c r="B17393" s="5"/>
      <c r="C17393" s="5"/>
    </row>
    <row r="17394" spans="1:3" ht="19.8" customHeight="1" x14ac:dyDescent="0.3">
      <c r="A17394" s="5"/>
      <c r="B17394" s="5"/>
      <c r="C17394" s="5"/>
    </row>
    <row r="17395" spans="1:3" ht="19.8" customHeight="1" x14ac:dyDescent="0.3">
      <c r="A17395" s="5"/>
      <c r="B17395" s="5"/>
      <c r="C17395" s="5"/>
    </row>
    <row r="17396" spans="1:3" ht="19.8" customHeight="1" x14ac:dyDescent="0.3">
      <c r="A17396" s="5"/>
      <c r="B17396" s="5"/>
      <c r="C17396" s="5"/>
    </row>
    <row r="17397" spans="1:3" ht="19.8" customHeight="1" x14ac:dyDescent="0.3">
      <c r="A17397" s="5"/>
      <c r="B17397" s="5"/>
      <c r="C17397" s="5"/>
    </row>
    <row r="17398" spans="1:3" ht="19.8" customHeight="1" x14ac:dyDescent="0.3">
      <c r="A17398" s="5"/>
      <c r="B17398" s="5"/>
      <c r="C17398" s="5"/>
    </row>
    <row r="17399" spans="1:3" ht="19.8" customHeight="1" x14ac:dyDescent="0.3">
      <c r="A17399" s="5"/>
      <c r="B17399" s="5"/>
      <c r="C17399" s="5"/>
    </row>
    <row r="17400" spans="1:3" ht="19.8" customHeight="1" x14ac:dyDescent="0.3">
      <c r="A17400" s="5"/>
      <c r="B17400" s="5"/>
      <c r="C17400" s="5"/>
    </row>
    <row r="17401" spans="1:3" ht="19.8" customHeight="1" x14ac:dyDescent="0.3">
      <c r="A17401" s="5"/>
      <c r="B17401" s="5"/>
      <c r="C17401" s="5"/>
    </row>
    <row r="17402" spans="1:3" ht="19.8" customHeight="1" x14ac:dyDescent="0.3">
      <c r="A17402" s="5"/>
      <c r="B17402" s="5"/>
      <c r="C17402" s="5"/>
    </row>
    <row r="17403" spans="1:3" ht="19.8" customHeight="1" x14ac:dyDescent="0.3">
      <c r="A17403" s="5"/>
      <c r="B17403" s="5"/>
      <c r="C17403" s="5"/>
    </row>
    <row r="17404" spans="1:3" ht="19.8" customHeight="1" x14ac:dyDescent="0.3">
      <c r="A17404" s="5"/>
      <c r="B17404" s="5"/>
      <c r="C17404" s="5"/>
    </row>
    <row r="17405" spans="1:3" ht="19.8" customHeight="1" x14ac:dyDescent="0.3">
      <c r="A17405" s="5"/>
      <c r="B17405" s="5"/>
      <c r="C17405" s="5"/>
    </row>
    <row r="17406" spans="1:3" ht="19.8" customHeight="1" x14ac:dyDescent="0.3">
      <c r="A17406" s="5"/>
      <c r="B17406" s="5"/>
      <c r="C17406" s="5"/>
    </row>
    <row r="17407" spans="1:3" ht="19.8" customHeight="1" x14ac:dyDescent="0.3">
      <c r="A17407" s="5"/>
      <c r="B17407" s="5"/>
      <c r="C17407" s="5"/>
    </row>
    <row r="17408" spans="1:3" ht="19.8" customHeight="1" x14ac:dyDescent="0.3">
      <c r="A17408" s="5"/>
      <c r="B17408" s="5"/>
      <c r="C17408" s="5"/>
    </row>
    <row r="17409" spans="1:3" ht="19.8" customHeight="1" x14ac:dyDescent="0.3">
      <c r="A17409" s="5"/>
      <c r="B17409" s="5"/>
      <c r="C17409" s="5"/>
    </row>
    <row r="17410" spans="1:3" ht="19.8" customHeight="1" x14ac:dyDescent="0.3">
      <c r="A17410" s="5"/>
      <c r="B17410" s="5"/>
      <c r="C17410" s="5"/>
    </row>
    <row r="17411" spans="1:3" ht="19.8" customHeight="1" x14ac:dyDescent="0.3">
      <c r="A17411" s="5"/>
      <c r="B17411" s="5"/>
      <c r="C17411" s="5"/>
    </row>
    <row r="17412" spans="1:3" ht="19.8" customHeight="1" x14ac:dyDescent="0.3">
      <c r="A17412" s="5"/>
      <c r="B17412" s="5"/>
      <c r="C17412" s="5"/>
    </row>
    <row r="17413" spans="1:3" ht="19.8" customHeight="1" x14ac:dyDescent="0.3">
      <c r="A17413" s="5"/>
      <c r="B17413" s="5"/>
      <c r="C17413" s="5"/>
    </row>
    <row r="17414" spans="1:3" ht="19.8" customHeight="1" x14ac:dyDescent="0.3">
      <c r="A17414" s="5"/>
      <c r="B17414" s="5"/>
      <c r="C17414" s="5"/>
    </row>
    <row r="17415" spans="1:3" ht="19.8" customHeight="1" x14ac:dyDescent="0.3">
      <c r="A17415" s="5"/>
      <c r="B17415" s="5"/>
      <c r="C17415" s="5"/>
    </row>
    <row r="17416" spans="1:3" ht="19.8" customHeight="1" x14ac:dyDescent="0.3">
      <c r="A17416" s="5"/>
      <c r="B17416" s="5"/>
      <c r="C17416" s="5"/>
    </row>
    <row r="17417" spans="1:3" ht="19.8" customHeight="1" x14ac:dyDescent="0.3">
      <c r="A17417" s="5"/>
      <c r="B17417" s="5"/>
      <c r="C17417" s="5"/>
    </row>
    <row r="17418" spans="1:3" ht="19.8" customHeight="1" x14ac:dyDescent="0.3">
      <c r="A17418" s="5"/>
      <c r="B17418" s="5"/>
      <c r="C17418" s="5"/>
    </row>
    <row r="17419" spans="1:3" ht="19.8" customHeight="1" x14ac:dyDescent="0.3">
      <c r="A17419" s="5"/>
      <c r="B17419" s="5"/>
      <c r="C17419" s="5"/>
    </row>
    <row r="17420" spans="1:3" ht="19.8" customHeight="1" x14ac:dyDescent="0.3">
      <c r="A17420" s="5"/>
      <c r="B17420" s="5"/>
      <c r="C17420" s="5"/>
    </row>
    <row r="17421" spans="1:3" ht="19.8" customHeight="1" x14ac:dyDescent="0.3">
      <c r="A17421" s="5"/>
      <c r="B17421" s="5"/>
      <c r="C17421" s="5"/>
    </row>
    <row r="17422" spans="1:3" ht="19.8" customHeight="1" x14ac:dyDescent="0.3">
      <c r="A17422" s="5"/>
      <c r="B17422" s="5"/>
      <c r="C17422" s="5"/>
    </row>
    <row r="17423" spans="1:3" ht="19.8" customHeight="1" x14ac:dyDescent="0.3">
      <c r="A17423" s="5"/>
      <c r="B17423" s="5"/>
      <c r="C17423" s="5"/>
    </row>
    <row r="17424" spans="1:3" ht="19.8" customHeight="1" x14ac:dyDescent="0.3">
      <c r="A17424" s="5"/>
      <c r="B17424" s="5"/>
      <c r="C17424" s="5"/>
    </row>
    <row r="17425" spans="1:3" ht="19.8" customHeight="1" x14ac:dyDescent="0.3">
      <c r="A17425" s="5"/>
      <c r="B17425" s="5"/>
      <c r="C17425" s="5"/>
    </row>
    <row r="17426" spans="1:3" ht="19.8" customHeight="1" x14ac:dyDescent="0.3">
      <c r="A17426" s="5"/>
      <c r="B17426" s="5"/>
      <c r="C17426" s="5"/>
    </row>
    <row r="17427" spans="1:3" ht="19.8" customHeight="1" x14ac:dyDescent="0.3">
      <c r="A17427" s="5"/>
      <c r="B17427" s="5"/>
      <c r="C17427" s="5"/>
    </row>
    <row r="17428" spans="1:3" ht="19.8" customHeight="1" x14ac:dyDescent="0.3">
      <c r="A17428" s="5"/>
      <c r="B17428" s="5"/>
      <c r="C17428" s="5"/>
    </row>
    <row r="17429" spans="1:3" ht="19.8" customHeight="1" x14ac:dyDescent="0.3">
      <c r="A17429" s="5"/>
      <c r="B17429" s="5"/>
      <c r="C17429" s="5"/>
    </row>
    <row r="17430" spans="1:3" ht="19.8" customHeight="1" x14ac:dyDescent="0.3">
      <c r="A17430" s="5"/>
      <c r="B17430" s="5"/>
      <c r="C17430" s="5"/>
    </row>
    <row r="17431" spans="1:3" ht="19.8" customHeight="1" x14ac:dyDescent="0.3">
      <c r="A17431" s="5"/>
      <c r="B17431" s="5"/>
      <c r="C17431" s="5"/>
    </row>
    <row r="17432" spans="1:3" ht="19.8" customHeight="1" x14ac:dyDescent="0.3">
      <c r="A17432" s="5"/>
      <c r="B17432" s="5"/>
      <c r="C17432" s="5"/>
    </row>
    <row r="17433" spans="1:3" ht="19.8" customHeight="1" x14ac:dyDescent="0.3">
      <c r="A17433" s="5"/>
      <c r="B17433" s="5"/>
      <c r="C17433" s="5"/>
    </row>
    <row r="17434" spans="1:3" ht="19.8" customHeight="1" x14ac:dyDescent="0.3">
      <c r="A17434" s="5"/>
      <c r="B17434" s="5"/>
      <c r="C17434" s="5"/>
    </row>
    <row r="17435" spans="1:3" ht="19.8" customHeight="1" x14ac:dyDescent="0.3">
      <c r="A17435" s="5"/>
      <c r="B17435" s="5"/>
      <c r="C17435" s="5"/>
    </row>
    <row r="17436" spans="1:3" ht="19.8" customHeight="1" x14ac:dyDescent="0.3">
      <c r="A17436" s="5"/>
      <c r="B17436" s="5"/>
      <c r="C17436" s="5"/>
    </row>
    <row r="17437" spans="1:3" ht="19.8" customHeight="1" x14ac:dyDescent="0.3">
      <c r="A17437" s="5"/>
      <c r="B17437" s="5"/>
      <c r="C17437" s="5"/>
    </row>
    <row r="17438" spans="1:3" ht="19.8" customHeight="1" x14ac:dyDescent="0.3">
      <c r="A17438" s="5"/>
      <c r="B17438" s="5"/>
      <c r="C17438" s="5"/>
    </row>
    <row r="17439" spans="1:3" ht="19.8" customHeight="1" x14ac:dyDescent="0.3">
      <c r="A17439" s="5"/>
      <c r="B17439" s="5"/>
      <c r="C17439" s="5"/>
    </row>
    <row r="17440" spans="1:3" ht="19.8" customHeight="1" x14ac:dyDescent="0.3">
      <c r="A17440" s="5"/>
      <c r="B17440" s="5"/>
      <c r="C17440" s="5"/>
    </row>
    <row r="17441" spans="1:3" ht="19.8" customHeight="1" x14ac:dyDescent="0.3">
      <c r="A17441" s="5"/>
      <c r="B17441" s="5"/>
      <c r="C17441" s="5"/>
    </row>
    <row r="17442" spans="1:3" ht="19.8" customHeight="1" x14ac:dyDescent="0.3">
      <c r="A17442" s="5"/>
      <c r="B17442" s="5"/>
      <c r="C17442" s="5"/>
    </row>
    <row r="17443" spans="1:3" ht="19.8" customHeight="1" x14ac:dyDescent="0.3">
      <c r="A17443" s="5"/>
      <c r="B17443" s="5"/>
      <c r="C17443" s="5"/>
    </row>
    <row r="17444" spans="1:3" ht="19.8" customHeight="1" x14ac:dyDescent="0.3">
      <c r="A17444" s="5"/>
      <c r="B17444" s="5"/>
      <c r="C17444" s="5"/>
    </row>
    <row r="17445" spans="1:3" ht="19.8" customHeight="1" x14ac:dyDescent="0.3">
      <c r="A17445" s="5"/>
      <c r="B17445" s="5"/>
      <c r="C17445" s="5"/>
    </row>
    <row r="17446" spans="1:3" ht="19.8" customHeight="1" x14ac:dyDescent="0.3">
      <c r="A17446" s="5"/>
      <c r="B17446" s="5"/>
      <c r="C17446" s="5"/>
    </row>
    <row r="17447" spans="1:3" ht="19.8" customHeight="1" x14ac:dyDescent="0.3">
      <c r="A17447" s="5"/>
      <c r="B17447" s="5"/>
      <c r="C17447" s="5"/>
    </row>
    <row r="17448" spans="1:3" ht="19.8" customHeight="1" x14ac:dyDescent="0.3">
      <c r="A17448" s="5"/>
      <c r="B17448" s="5"/>
      <c r="C17448" s="5"/>
    </row>
    <row r="17449" spans="1:3" ht="19.8" customHeight="1" x14ac:dyDescent="0.3">
      <c r="A17449" s="5"/>
      <c r="B17449" s="5"/>
      <c r="C17449" s="5"/>
    </row>
    <row r="17450" spans="1:3" ht="19.8" customHeight="1" x14ac:dyDescent="0.3">
      <c r="A17450" s="5"/>
      <c r="B17450" s="5"/>
      <c r="C17450" s="5"/>
    </row>
    <row r="17451" spans="1:3" ht="19.8" customHeight="1" x14ac:dyDescent="0.3">
      <c r="A17451" s="5"/>
      <c r="B17451" s="5"/>
      <c r="C17451" s="5"/>
    </row>
    <row r="17452" spans="1:3" ht="19.8" customHeight="1" x14ac:dyDescent="0.3">
      <c r="A17452" s="5"/>
      <c r="B17452" s="5"/>
      <c r="C17452" s="5"/>
    </row>
    <row r="17453" spans="1:3" ht="19.8" customHeight="1" x14ac:dyDescent="0.3">
      <c r="A17453" s="5"/>
      <c r="B17453" s="5"/>
      <c r="C17453" s="5"/>
    </row>
    <row r="17454" spans="1:3" ht="19.8" customHeight="1" x14ac:dyDescent="0.3">
      <c r="A17454" s="5"/>
      <c r="B17454" s="5"/>
      <c r="C17454" s="5"/>
    </row>
    <row r="17455" spans="1:3" ht="19.8" customHeight="1" x14ac:dyDescent="0.3">
      <c r="A17455" s="5"/>
      <c r="B17455" s="5"/>
      <c r="C17455" s="5"/>
    </row>
    <row r="17456" spans="1:3" ht="19.8" customHeight="1" x14ac:dyDescent="0.3">
      <c r="A17456" s="5"/>
      <c r="B17456" s="5"/>
      <c r="C17456" s="5"/>
    </row>
    <row r="17457" spans="1:3" ht="19.8" customHeight="1" x14ac:dyDescent="0.3">
      <c r="A17457" s="5"/>
      <c r="B17457" s="5"/>
      <c r="C17457" s="5"/>
    </row>
    <row r="17458" spans="1:3" ht="19.8" customHeight="1" x14ac:dyDescent="0.3">
      <c r="A17458" s="5"/>
      <c r="B17458" s="5"/>
      <c r="C17458" s="5"/>
    </row>
    <row r="17459" spans="1:3" ht="19.8" customHeight="1" x14ac:dyDescent="0.3">
      <c r="A17459" s="5"/>
      <c r="B17459" s="5"/>
      <c r="C17459" s="5"/>
    </row>
    <row r="17460" spans="1:3" ht="19.8" customHeight="1" x14ac:dyDescent="0.3">
      <c r="A17460" s="5"/>
      <c r="B17460" s="5"/>
      <c r="C17460" s="5"/>
    </row>
    <row r="17461" spans="1:3" ht="19.8" customHeight="1" x14ac:dyDescent="0.3">
      <c r="A17461" s="5"/>
      <c r="B17461" s="5"/>
      <c r="C17461" s="5"/>
    </row>
    <row r="17462" spans="1:3" ht="19.8" customHeight="1" x14ac:dyDescent="0.3">
      <c r="A17462" s="5"/>
      <c r="B17462" s="5"/>
      <c r="C17462" s="5"/>
    </row>
    <row r="17463" spans="1:3" ht="19.8" customHeight="1" x14ac:dyDescent="0.3">
      <c r="A17463" s="5"/>
      <c r="B17463" s="5"/>
      <c r="C17463" s="5"/>
    </row>
    <row r="17464" spans="1:3" ht="19.8" customHeight="1" x14ac:dyDescent="0.3">
      <c r="A17464" s="5"/>
      <c r="B17464" s="5"/>
      <c r="C17464" s="5"/>
    </row>
    <row r="17465" spans="1:3" ht="19.8" customHeight="1" x14ac:dyDescent="0.3">
      <c r="A17465" s="5"/>
      <c r="B17465" s="5"/>
      <c r="C17465" s="5"/>
    </row>
    <row r="17466" spans="1:3" ht="19.8" customHeight="1" x14ac:dyDescent="0.3">
      <c r="A17466" s="5"/>
      <c r="B17466" s="5"/>
      <c r="C17466" s="5"/>
    </row>
    <row r="17467" spans="1:3" ht="19.8" customHeight="1" x14ac:dyDescent="0.3">
      <c r="A17467" s="5"/>
      <c r="B17467" s="5"/>
      <c r="C17467" s="5"/>
    </row>
    <row r="17468" spans="1:3" ht="19.8" customHeight="1" x14ac:dyDescent="0.3">
      <c r="A17468" s="5"/>
      <c r="B17468" s="5"/>
      <c r="C17468" s="5"/>
    </row>
    <row r="17469" spans="1:3" ht="19.8" customHeight="1" x14ac:dyDescent="0.3">
      <c r="A17469" s="5"/>
      <c r="B17469" s="5"/>
      <c r="C17469" s="5"/>
    </row>
    <row r="17470" spans="1:3" ht="19.8" customHeight="1" x14ac:dyDescent="0.3">
      <c r="A17470" s="5"/>
      <c r="B17470" s="5"/>
      <c r="C17470" s="5"/>
    </row>
    <row r="17471" spans="1:3" ht="19.8" customHeight="1" x14ac:dyDescent="0.3">
      <c r="A17471" s="5"/>
      <c r="B17471" s="5"/>
      <c r="C17471" s="5"/>
    </row>
    <row r="17472" spans="1:3" ht="19.8" customHeight="1" x14ac:dyDescent="0.3">
      <c r="A17472" s="5"/>
      <c r="B17472" s="5"/>
      <c r="C17472" s="5"/>
    </row>
    <row r="17473" spans="1:3" ht="19.8" customHeight="1" x14ac:dyDescent="0.3">
      <c r="A17473" s="5"/>
      <c r="B17473" s="5"/>
      <c r="C17473" s="5"/>
    </row>
    <row r="17474" spans="1:3" ht="19.8" customHeight="1" x14ac:dyDescent="0.3">
      <c r="A17474" s="5"/>
      <c r="B17474" s="5"/>
      <c r="C17474" s="5"/>
    </row>
    <row r="17475" spans="1:3" ht="19.8" customHeight="1" x14ac:dyDescent="0.3">
      <c r="A17475" s="5"/>
      <c r="B17475" s="5"/>
      <c r="C17475" s="5"/>
    </row>
    <row r="17476" spans="1:3" ht="19.8" customHeight="1" x14ac:dyDescent="0.3">
      <c r="A17476" s="5"/>
      <c r="B17476" s="5"/>
      <c r="C17476" s="5"/>
    </row>
    <row r="17477" spans="1:3" ht="19.8" customHeight="1" x14ac:dyDescent="0.3">
      <c r="A17477" s="5"/>
      <c r="B17477" s="5"/>
      <c r="C17477" s="5"/>
    </row>
    <row r="17478" spans="1:3" ht="19.8" customHeight="1" x14ac:dyDescent="0.3">
      <c r="A17478" s="5"/>
      <c r="B17478" s="5"/>
      <c r="C17478" s="5"/>
    </row>
    <row r="17479" spans="1:3" ht="19.8" customHeight="1" x14ac:dyDescent="0.3">
      <c r="A17479" s="5"/>
      <c r="B17479" s="5"/>
      <c r="C17479" s="5"/>
    </row>
    <row r="17480" spans="1:3" ht="19.8" customHeight="1" x14ac:dyDescent="0.3">
      <c r="A17480" s="5"/>
      <c r="B17480" s="5"/>
      <c r="C17480" s="5"/>
    </row>
    <row r="17481" spans="1:3" ht="19.8" customHeight="1" x14ac:dyDescent="0.3">
      <c r="A17481" s="5"/>
      <c r="B17481" s="5"/>
      <c r="C17481" s="5"/>
    </row>
    <row r="17482" spans="1:3" ht="19.8" customHeight="1" x14ac:dyDescent="0.3">
      <c r="A17482" s="5"/>
      <c r="B17482" s="5"/>
      <c r="C17482" s="5"/>
    </row>
    <row r="17483" spans="1:3" ht="19.8" customHeight="1" x14ac:dyDescent="0.3">
      <c r="A17483" s="5"/>
      <c r="B17483" s="5"/>
      <c r="C17483" s="5"/>
    </row>
    <row r="17484" spans="1:3" ht="19.8" customHeight="1" x14ac:dyDescent="0.3">
      <c r="A17484" s="5"/>
      <c r="B17484" s="5"/>
      <c r="C17484" s="5"/>
    </row>
    <row r="17485" spans="1:3" ht="19.8" customHeight="1" x14ac:dyDescent="0.3">
      <c r="A17485" s="5"/>
      <c r="B17485" s="5"/>
      <c r="C17485" s="5"/>
    </row>
    <row r="17486" spans="1:3" ht="19.8" customHeight="1" x14ac:dyDescent="0.3">
      <c r="A17486" s="5"/>
      <c r="B17486" s="5"/>
      <c r="C17486" s="5"/>
    </row>
    <row r="17487" spans="1:3" ht="19.8" customHeight="1" x14ac:dyDescent="0.3">
      <c r="A17487" s="5"/>
      <c r="B17487" s="5"/>
      <c r="C17487" s="5"/>
    </row>
    <row r="17488" spans="1:3" ht="19.8" customHeight="1" x14ac:dyDescent="0.3">
      <c r="A17488" s="5"/>
      <c r="B17488" s="5"/>
      <c r="C17488" s="5"/>
    </row>
    <row r="17489" spans="1:3" ht="19.8" customHeight="1" x14ac:dyDescent="0.3">
      <c r="A17489" s="5"/>
      <c r="B17489" s="5"/>
      <c r="C17489" s="5"/>
    </row>
    <row r="17490" spans="1:3" ht="19.8" customHeight="1" x14ac:dyDescent="0.3">
      <c r="A17490" s="5"/>
      <c r="B17490" s="5"/>
      <c r="C17490" s="5"/>
    </row>
    <row r="17491" spans="1:3" ht="19.8" customHeight="1" x14ac:dyDescent="0.3">
      <c r="A17491" s="5"/>
      <c r="B17491" s="5"/>
      <c r="C17491" s="5"/>
    </row>
    <row r="17492" spans="1:3" ht="19.8" customHeight="1" x14ac:dyDescent="0.3">
      <c r="A17492" s="5"/>
      <c r="B17492" s="5"/>
      <c r="C17492" s="5"/>
    </row>
    <row r="17493" spans="1:3" ht="19.8" customHeight="1" x14ac:dyDescent="0.3">
      <c r="A17493" s="5"/>
      <c r="B17493" s="5"/>
      <c r="C17493" s="5"/>
    </row>
    <row r="17494" spans="1:3" ht="19.8" customHeight="1" x14ac:dyDescent="0.3">
      <c r="A17494" s="5"/>
      <c r="B17494" s="5"/>
      <c r="C17494" s="5"/>
    </row>
    <row r="17495" spans="1:3" ht="19.8" customHeight="1" x14ac:dyDescent="0.3">
      <c r="A17495" s="5"/>
      <c r="B17495" s="5"/>
      <c r="C17495" s="5"/>
    </row>
    <row r="17496" spans="1:3" ht="19.8" customHeight="1" x14ac:dyDescent="0.3">
      <c r="A17496" s="5"/>
      <c r="B17496" s="5"/>
      <c r="C17496" s="5"/>
    </row>
    <row r="17497" spans="1:3" ht="19.8" customHeight="1" x14ac:dyDescent="0.3">
      <c r="A17497" s="5"/>
      <c r="B17497" s="5"/>
      <c r="C17497" s="5"/>
    </row>
    <row r="17498" spans="1:3" ht="19.8" customHeight="1" x14ac:dyDescent="0.3">
      <c r="A17498" s="5"/>
      <c r="B17498" s="5"/>
      <c r="C17498" s="5"/>
    </row>
    <row r="17499" spans="1:3" ht="19.8" customHeight="1" x14ac:dyDescent="0.3">
      <c r="A17499" s="5"/>
      <c r="B17499" s="5"/>
      <c r="C17499" s="5"/>
    </row>
    <row r="17500" spans="1:3" ht="19.8" customHeight="1" x14ac:dyDescent="0.3">
      <c r="A17500" s="5"/>
      <c r="B17500" s="5"/>
      <c r="C17500" s="5"/>
    </row>
    <row r="17501" spans="1:3" ht="19.8" customHeight="1" x14ac:dyDescent="0.3">
      <c r="A17501" s="5"/>
      <c r="B17501" s="5"/>
      <c r="C17501" s="5"/>
    </row>
    <row r="17502" spans="1:3" ht="19.8" customHeight="1" x14ac:dyDescent="0.3">
      <c r="A17502" s="5"/>
      <c r="B17502" s="5"/>
      <c r="C17502" s="5"/>
    </row>
    <row r="17503" spans="1:3" ht="19.8" customHeight="1" x14ac:dyDescent="0.3">
      <c r="A17503" s="5"/>
      <c r="B17503" s="5"/>
      <c r="C17503" s="5"/>
    </row>
    <row r="17504" spans="1:3" ht="19.8" customHeight="1" x14ac:dyDescent="0.3">
      <c r="A17504" s="5"/>
      <c r="B17504" s="5"/>
      <c r="C17504" s="5"/>
    </row>
    <row r="17505" spans="1:3" ht="19.8" customHeight="1" x14ac:dyDescent="0.3">
      <c r="A17505" s="5"/>
      <c r="B17505" s="5"/>
      <c r="C17505" s="5"/>
    </row>
    <row r="17506" spans="1:3" ht="19.8" customHeight="1" x14ac:dyDescent="0.3">
      <c r="A17506" s="5"/>
      <c r="B17506" s="5"/>
      <c r="C17506" s="5"/>
    </row>
    <row r="17507" spans="1:3" ht="19.8" customHeight="1" x14ac:dyDescent="0.3">
      <c r="A17507" s="5"/>
      <c r="B17507" s="5"/>
      <c r="C17507" s="5"/>
    </row>
    <row r="17508" spans="1:3" ht="19.8" customHeight="1" x14ac:dyDescent="0.3">
      <c r="A17508" s="5"/>
      <c r="B17508" s="5"/>
      <c r="C17508" s="5"/>
    </row>
    <row r="17509" spans="1:3" ht="19.8" customHeight="1" x14ac:dyDescent="0.3">
      <c r="A17509" s="5"/>
      <c r="B17509" s="5"/>
      <c r="C17509" s="5"/>
    </row>
    <row r="17510" spans="1:3" ht="19.8" customHeight="1" x14ac:dyDescent="0.3">
      <c r="A17510" s="5"/>
      <c r="B17510" s="5"/>
      <c r="C17510" s="5"/>
    </row>
    <row r="17511" spans="1:3" ht="19.8" customHeight="1" x14ac:dyDescent="0.3">
      <c r="A17511" s="5"/>
      <c r="B17511" s="5"/>
      <c r="C17511" s="5"/>
    </row>
    <row r="17512" spans="1:3" ht="19.8" customHeight="1" x14ac:dyDescent="0.3">
      <c r="A17512" s="5"/>
      <c r="B17512" s="5"/>
      <c r="C17512" s="5"/>
    </row>
    <row r="17513" spans="1:3" ht="19.8" customHeight="1" x14ac:dyDescent="0.3">
      <c r="A17513" s="5"/>
      <c r="B17513" s="5"/>
      <c r="C17513" s="5"/>
    </row>
    <row r="17514" spans="1:3" ht="19.8" customHeight="1" x14ac:dyDescent="0.3">
      <c r="A17514" s="5"/>
      <c r="B17514" s="5"/>
      <c r="C17514" s="5"/>
    </row>
    <row r="17515" spans="1:3" ht="19.8" customHeight="1" x14ac:dyDescent="0.3">
      <c r="A17515" s="5"/>
      <c r="B17515" s="5"/>
      <c r="C17515" s="5"/>
    </row>
    <row r="17516" spans="1:3" ht="19.8" customHeight="1" x14ac:dyDescent="0.3">
      <c r="A17516" s="5"/>
      <c r="B17516" s="5"/>
      <c r="C17516" s="5"/>
    </row>
    <row r="17517" spans="1:3" ht="19.8" customHeight="1" x14ac:dyDescent="0.3">
      <c r="A17517" s="5"/>
      <c r="B17517" s="5"/>
      <c r="C17517" s="5"/>
    </row>
    <row r="17518" spans="1:3" ht="19.8" customHeight="1" x14ac:dyDescent="0.3">
      <c r="A17518" s="5"/>
      <c r="B17518" s="5"/>
      <c r="C17518" s="5"/>
    </row>
    <row r="17519" spans="1:3" ht="19.8" customHeight="1" x14ac:dyDescent="0.3">
      <c r="A17519" s="5"/>
      <c r="B17519" s="5"/>
      <c r="C17519" s="5"/>
    </row>
    <row r="17520" spans="1:3" ht="19.8" customHeight="1" x14ac:dyDescent="0.3">
      <c r="A17520" s="5"/>
      <c r="B17520" s="5"/>
      <c r="C17520" s="5"/>
    </row>
    <row r="17521" spans="1:3" ht="19.8" customHeight="1" x14ac:dyDescent="0.3">
      <c r="A17521" s="5"/>
      <c r="B17521" s="5"/>
      <c r="C17521" s="5"/>
    </row>
    <row r="17522" spans="1:3" ht="19.8" customHeight="1" x14ac:dyDescent="0.3">
      <c r="A17522" s="5"/>
      <c r="B17522" s="5"/>
      <c r="C17522" s="5"/>
    </row>
    <row r="17523" spans="1:3" ht="19.8" customHeight="1" x14ac:dyDescent="0.3">
      <c r="A17523" s="5"/>
      <c r="B17523" s="5"/>
      <c r="C17523" s="5"/>
    </row>
    <row r="17524" spans="1:3" ht="19.8" customHeight="1" x14ac:dyDescent="0.3">
      <c r="A17524" s="5"/>
      <c r="B17524" s="5"/>
      <c r="C17524" s="5"/>
    </row>
    <row r="17525" spans="1:3" ht="19.8" customHeight="1" x14ac:dyDescent="0.3">
      <c r="A17525" s="5"/>
      <c r="B17525" s="5"/>
      <c r="C17525" s="5"/>
    </row>
    <row r="17526" spans="1:3" ht="19.8" customHeight="1" x14ac:dyDescent="0.3">
      <c r="A17526" s="5"/>
      <c r="B17526" s="5"/>
      <c r="C17526" s="5"/>
    </row>
    <row r="17527" spans="1:3" ht="19.8" customHeight="1" x14ac:dyDescent="0.3">
      <c r="A17527" s="5"/>
      <c r="B17527" s="5"/>
      <c r="C17527" s="5"/>
    </row>
    <row r="17528" spans="1:3" ht="19.8" customHeight="1" x14ac:dyDescent="0.3">
      <c r="A17528" s="5"/>
      <c r="B17528" s="5"/>
      <c r="C17528" s="5"/>
    </row>
    <row r="17529" spans="1:3" ht="19.8" customHeight="1" x14ac:dyDescent="0.3">
      <c r="A17529" s="5"/>
      <c r="B17529" s="5"/>
      <c r="C17529" s="5"/>
    </row>
    <row r="17530" spans="1:3" ht="19.8" customHeight="1" x14ac:dyDescent="0.3">
      <c r="A17530" s="5"/>
      <c r="B17530" s="5"/>
      <c r="C17530" s="5"/>
    </row>
    <row r="17531" spans="1:3" ht="19.8" customHeight="1" x14ac:dyDescent="0.3">
      <c r="A17531" s="5"/>
      <c r="B17531" s="5"/>
      <c r="C17531" s="5"/>
    </row>
    <row r="17532" spans="1:3" ht="19.8" customHeight="1" x14ac:dyDescent="0.3">
      <c r="A17532" s="5"/>
      <c r="B17532" s="5"/>
      <c r="C17532" s="5"/>
    </row>
    <row r="17533" spans="1:3" ht="19.8" customHeight="1" x14ac:dyDescent="0.3">
      <c r="A17533" s="5"/>
      <c r="B17533" s="5"/>
      <c r="C17533" s="5"/>
    </row>
    <row r="17534" spans="1:3" ht="19.8" customHeight="1" x14ac:dyDescent="0.3">
      <c r="A17534" s="5"/>
      <c r="B17534" s="5"/>
      <c r="C17534" s="5"/>
    </row>
    <row r="17535" spans="1:3" ht="19.8" customHeight="1" x14ac:dyDescent="0.3">
      <c r="A17535" s="5"/>
      <c r="B17535" s="5"/>
      <c r="C17535" s="5"/>
    </row>
    <row r="17536" spans="1:3" ht="19.8" customHeight="1" x14ac:dyDescent="0.3">
      <c r="A17536" s="5"/>
      <c r="B17536" s="5"/>
      <c r="C17536" s="5"/>
    </row>
    <row r="17537" spans="1:3" ht="19.8" customHeight="1" x14ac:dyDescent="0.3">
      <c r="A17537" s="5"/>
      <c r="B17537" s="5"/>
      <c r="C17537" s="5"/>
    </row>
    <row r="17538" spans="1:3" ht="19.8" customHeight="1" x14ac:dyDescent="0.3">
      <c r="A17538" s="5"/>
      <c r="B17538" s="5"/>
      <c r="C17538" s="5"/>
    </row>
    <row r="17539" spans="1:3" ht="19.8" customHeight="1" x14ac:dyDescent="0.3">
      <c r="A17539" s="5"/>
      <c r="B17539" s="5"/>
      <c r="C17539" s="5"/>
    </row>
    <row r="17540" spans="1:3" ht="19.8" customHeight="1" x14ac:dyDescent="0.3">
      <c r="A17540" s="5"/>
      <c r="B17540" s="5"/>
      <c r="C17540" s="5"/>
    </row>
    <row r="17541" spans="1:3" ht="19.8" customHeight="1" x14ac:dyDescent="0.3">
      <c r="A17541" s="5"/>
      <c r="B17541" s="5"/>
      <c r="C17541" s="5"/>
    </row>
    <row r="17542" spans="1:3" ht="19.8" customHeight="1" x14ac:dyDescent="0.3">
      <c r="A17542" s="5"/>
      <c r="B17542" s="5"/>
      <c r="C17542" s="5"/>
    </row>
    <row r="17543" spans="1:3" ht="19.8" customHeight="1" x14ac:dyDescent="0.3">
      <c r="A17543" s="5"/>
      <c r="B17543" s="5"/>
      <c r="C17543" s="5"/>
    </row>
    <row r="17544" spans="1:3" ht="19.8" customHeight="1" x14ac:dyDescent="0.3">
      <c r="A17544" s="5"/>
      <c r="B17544" s="5"/>
      <c r="C17544" s="5"/>
    </row>
    <row r="17545" spans="1:3" ht="19.8" customHeight="1" x14ac:dyDescent="0.3">
      <c r="A17545" s="5"/>
      <c r="B17545" s="5"/>
      <c r="C17545" s="5"/>
    </row>
    <row r="17546" spans="1:3" ht="19.8" customHeight="1" x14ac:dyDescent="0.3">
      <c r="A17546" s="5"/>
      <c r="B17546" s="5"/>
      <c r="C17546" s="5"/>
    </row>
    <row r="17547" spans="1:3" ht="19.8" customHeight="1" x14ac:dyDescent="0.3">
      <c r="A17547" s="5"/>
      <c r="B17547" s="5"/>
      <c r="C17547" s="5"/>
    </row>
    <row r="17548" spans="1:3" ht="19.8" customHeight="1" x14ac:dyDescent="0.3">
      <c r="A17548" s="5"/>
      <c r="B17548" s="5"/>
      <c r="C17548" s="5"/>
    </row>
    <row r="17549" spans="1:3" ht="19.8" customHeight="1" x14ac:dyDescent="0.3">
      <c r="A17549" s="5"/>
      <c r="B17549" s="5"/>
      <c r="C17549" s="5"/>
    </row>
    <row r="17550" spans="1:3" ht="19.8" customHeight="1" x14ac:dyDescent="0.3">
      <c r="A17550" s="5"/>
      <c r="B17550" s="5"/>
      <c r="C17550" s="5"/>
    </row>
    <row r="17551" spans="1:3" ht="19.8" customHeight="1" x14ac:dyDescent="0.3">
      <c r="A17551" s="5"/>
      <c r="B17551" s="5"/>
      <c r="C17551" s="5"/>
    </row>
    <row r="17552" spans="1:3" ht="19.8" customHeight="1" x14ac:dyDescent="0.3">
      <c r="A17552" s="5"/>
      <c r="B17552" s="5"/>
      <c r="C17552" s="5"/>
    </row>
    <row r="17553" spans="1:3" ht="19.8" customHeight="1" x14ac:dyDescent="0.3">
      <c r="A17553" s="5"/>
      <c r="B17553" s="5"/>
      <c r="C17553" s="5"/>
    </row>
    <row r="17554" spans="1:3" ht="19.8" customHeight="1" x14ac:dyDescent="0.3">
      <c r="A17554" s="5"/>
      <c r="B17554" s="5"/>
      <c r="C17554" s="5"/>
    </row>
    <row r="17555" spans="1:3" ht="19.8" customHeight="1" x14ac:dyDescent="0.3">
      <c r="A17555" s="5"/>
      <c r="B17555" s="5"/>
      <c r="C17555" s="5"/>
    </row>
    <row r="17556" spans="1:3" ht="19.8" customHeight="1" x14ac:dyDescent="0.3">
      <c r="A17556" s="5"/>
      <c r="B17556" s="5"/>
      <c r="C17556" s="5"/>
    </row>
    <row r="17557" spans="1:3" ht="19.8" customHeight="1" x14ac:dyDescent="0.3">
      <c r="A17557" s="5"/>
      <c r="B17557" s="5"/>
      <c r="C17557" s="5"/>
    </row>
    <row r="17558" spans="1:3" ht="19.8" customHeight="1" x14ac:dyDescent="0.3">
      <c r="A17558" s="5"/>
      <c r="B17558" s="5"/>
      <c r="C17558" s="5"/>
    </row>
    <row r="17559" spans="1:3" ht="19.8" customHeight="1" x14ac:dyDescent="0.3">
      <c r="A17559" s="5"/>
      <c r="B17559" s="5"/>
      <c r="C17559" s="5"/>
    </row>
    <row r="17560" spans="1:3" ht="19.8" customHeight="1" x14ac:dyDescent="0.3">
      <c r="A17560" s="5"/>
      <c r="B17560" s="5"/>
      <c r="C17560" s="5"/>
    </row>
    <row r="17561" spans="1:3" ht="19.8" customHeight="1" x14ac:dyDescent="0.3">
      <c r="A17561" s="5"/>
      <c r="B17561" s="5"/>
      <c r="C17561" s="5"/>
    </row>
    <row r="17562" spans="1:3" ht="19.8" customHeight="1" x14ac:dyDescent="0.3">
      <c r="A17562" s="5"/>
      <c r="B17562" s="5"/>
      <c r="C17562" s="5"/>
    </row>
    <row r="17563" spans="1:3" ht="19.8" customHeight="1" x14ac:dyDescent="0.3">
      <c r="A17563" s="5"/>
      <c r="B17563" s="5"/>
      <c r="C17563" s="5"/>
    </row>
    <row r="17564" spans="1:3" ht="19.8" customHeight="1" x14ac:dyDescent="0.3">
      <c r="A17564" s="5"/>
      <c r="B17564" s="5"/>
      <c r="C17564" s="5"/>
    </row>
    <row r="17565" spans="1:3" ht="19.8" customHeight="1" x14ac:dyDescent="0.3">
      <c r="A17565" s="5"/>
      <c r="B17565" s="5"/>
      <c r="C17565" s="5"/>
    </row>
    <row r="17566" spans="1:3" ht="19.8" customHeight="1" x14ac:dyDescent="0.3">
      <c r="A17566" s="5"/>
      <c r="B17566" s="5"/>
      <c r="C17566" s="5"/>
    </row>
    <row r="17567" spans="1:3" ht="19.8" customHeight="1" x14ac:dyDescent="0.3">
      <c r="A17567" s="5"/>
      <c r="B17567" s="5"/>
      <c r="C17567" s="5"/>
    </row>
    <row r="17568" spans="1:3" ht="19.8" customHeight="1" x14ac:dyDescent="0.3">
      <c r="A17568" s="5"/>
      <c r="B17568" s="5"/>
      <c r="C17568" s="5"/>
    </row>
    <row r="17569" spans="1:3" ht="19.8" customHeight="1" x14ac:dyDescent="0.3">
      <c r="A17569" s="5"/>
      <c r="B17569" s="5"/>
      <c r="C17569" s="5"/>
    </row>
    <row r="17570" spans="1:3" ht="19.8" customHeight="1" x14ac:dyDescent="0.3">
      <c r="A17570" s="5"/>
      <c r="B17570" s="5"/>
      <c r="C17570" s="5"/>
    </row>
    <row r="17571" spans="1:3" ht="19.8" customHeight="1" x14ac:dyDescent="0.3">
      <c r="A17571" s="5"/>
      <c r="B17571" s="5"/>
      <c r="C17571" s="5"/>
    </row>
    <row r="17572" spans="1:3" ht="19.8" customHeight="1" x14ac:dyDescent="0.3">
      <c r="A17572" s="5"/>
      <c r="B17572" s="5"/>
      <c r="C17572" s="5"/>
    </row>
    <row r="17573" spans="1:3" ht="19.8" customHeight="1" x14ac:dyDescent="0.3">
      <c r="A17573" s="5"/>
      <c r="B17573" s="5"/>
      <c r="C17573" s="5"/>
    </row>
    <row r="17574" spans="1:3" ht="19.8" customHeight="1" x14ac:dyDescent="0.3">
      <c r="A17574" s="5"/>
      <c r="B17574" s="5"/>
      <c r="C17574" s="5"/>
    </row>
    <row r="17575" spans="1:3" ht="19.8" customHeight="1" x14ac:dyDescent="0.3">
      <c r="A17575" s="5"/>
      <c r="B17575" s="5"/>
      <c r="C17575" s="5"/>
    </row>
    <row r="17576" spans="1:3" ht="19.8" customHeight="1" x14ac:dyDescent="0.3">
      <c r="A17576" s="5"/>
      <c r="B17576" s="5"/>
      <c r="C17576" s="5"/>
    </row>
    <row r="17577" spans="1:3" ht="19.8" customHeight="1" x14ac:dyDescent="0.3">
      <c r="A17577" s="5"/>
      <c r="B17577" s="5"/>
      <c r="C17577" s="5"/>
    </row>
    <row r="17578" spans="1:3" ht="19.8" customHeight="1" x14ac:dyDescent="0.3">
      <c r="A17578" s="5"/>
      <c r="B17578" s="5"/>
      <c r="C17578" s="5"/>
    </row>
    <row r="17579" spans="1:3" ht="19.8" customHeight="1" x14ac:dyDescent="0.3">
      <c r="A17579" s="5"/>
      <c r="B17579" s="5"/>
      <c r="C17579" s="5"/>
    </row>
    <row r="17580" spans="1:3" ht="19.8" customHeight="1" x14ac:dyDescent="0.3">
      <c r="A17580" s="5"/>
      <c r="B17580" s="5"/>
      <c r="C17580" s="5"/>
    </row>
    <row r="17581" spans="1:3" ht="19.8" customHeight="1" x14ac:dyDescent="0.3">
      <c r="A17581" s="5"/>
      <c r="B17581" s="5"/>
      <c r="C17581" s="5"/>
    </row>
    <row r="17582" spans="1:3" ht="19.8" customHeight="1" x14ac:dyDescent="0.3">
      <c r="A17582" s="5"/>
      <c r="B17582" s="5"/>
      <c r="C17582" s="5"/>
    </row>
    <row r="17583" spans="1:3" ht="19.8" customHeight="1" x14ac:dyDescent="0.3">
      <c r="A17583" s="5"/>
      <c r="B17583" s="5"/>
      <c r="C17583" s="5"/>
    </row>
    <row r="17584" spans="1:3" ht="19.8" customHeight="1" x14ac:dyDescent="0.3">
      <c r="A17584" s="5"/>
      <c r="B17584" s="5"/>
      <c r="C17584" s="5"/>
    </row>
    <row r="17585" spans="1:3" ht="19.8" customHeight="1" x14ac:dyDescent="0.3">
      <c r="A17585" s="5"/>
      <c r="B17585" s="5"/>
      <c r="C17585" s="5"/>
    </row>
    <row r="17586" spans="1:3" ht="19.8" customHeight="1" x14ac:dyDescent="0.3">
      <c r="A17586" s="5"/>
      <c r="B17586" s="5"/>
      <c r="C17586" s="5"/>
    </row>
    <row r="17587" spans="1:3" ht="19.8" customHeight="1" x14ac:dyDescent="0.3">
      <c r="A17587" s="5"/>
      <c r="B17587" s="5"/>
      <c r="C17587" s="5"/>
    </row>
    <row r="17588" spans="1:3" ht="19.8" customHeight="1" x14ac:dyDescent="0.3">
      <c r="A17588" s="5"/>
      <c r="B17588" s="5"/>
      <c r="C17588" s="5"/>
    </row>
    <row r="17589" spans="1:3" ht="19.8" customHeight="1" x14ac:dyDescent="0.3">
      <c r="A17589" s="5"/>
      <c r="B17589" s="5"/>
      <c r="C17589" s="5"/>
    </row>
    <row r="17590" spans="1:3" ht="19.8" customHeight="1" x14ac:dyDescent="0.3">
      <c r="A17590" s="5"/>
      <c r="B17590" s="5"/>
      <c r="C17590" s="5"/>
    </row>
    <row r="17591" spans="1:3" ht="19.8" customHeight="1" x14ac:dyDescent="0.3">
      <c r="A17591" s="5"/>
      <c r="B17591" s="5"/>
      <c r="C17591" s="5"/>
    </row>
    <row r="17592" spans="1:3" ht="19.8" customHeight="1" x14ac:dyDescent="0.3">
      <c r="A17592" s="5"/>
      <c r="B17592" s="5"/>
      <c r="C17592" s="5"/>
    </row>
    <row r="17593" spans="1:3" ht="19.8" customHeight="1" x14ac:dyDescent="0.3">
      <c r="A17593" s="5"/>
      <c r="B17593" s="5"/>
      <c r="C17593" s="5"/>
    </row>
    <row r="17594" spans="1:3" ht="19.8" customHeight="1" x14ac:dyDescent="0.3">
      <c r="A17594" s="5"/>
      <c r="B17594" s="5"/>
      <c r="C17594" s="5"/>
    </row>
    <row r="17595" spans="1:3" ht="19.8" customHeight="1" x14ac:dyDescent="0.3">
      <c r="A17595" s="5"/>
      <c r="B17595" s="5"/>
      <c r="C17595" s="5"/>
    </row>
    <row r="17596" spans="1:3" ht="19.8" customHeight="1" x14ac:dyDescent="0.3">
      <c r="A17596" s="5"/>
      <c r="B17596" s="5"/>
      <c r="C17596" s="5"/>
    </row>
    <row r="17597" spans="1:3" ht="19.8" customHeight="1" x14ac:dyDescent="0.3">
      <c r="A17597" s="5"/>
      <c r="B17597" s="5"/>
      <c r="C17597" s="5"/>
    </row>
    <row r="17598" spans="1:3" ht="19.8" customHeight="1" x14ac:dyDescent="0.3">
      <c r="A17598" s="5"/>
      <c r="B17598" s="5"/>
      <c r="C17598" s="5"/>
    </row>
    <row r="17599" spans="1:3" ht="19.8" customHeight="1" x14ac:dyDescent="0.3">
      <c r="A17599" s="5"/>
      <c r="B17599" s="5"/>
      <c r="C17599" s="5"/>
    </row>
    <row r="17600" spans="1:3" ht="19.8" customHeight="1" x14ac:dyDescent="0.3">
      <c r="A17600" s="5"/>
      <c r="B17600" s="5"/>
      <c r="C17600" s="5"/>
    </row>
    <row r="17601" spans="1:3" ht="19.8" customHeight="1" x14ac:dyDescent="0.3">
      <c r="A17601" s="5"/>
      <c r="B17601" s="5"/>
      <c r="C17601" s="5"/>
    </row>
    <row r="17602" spans="1:3" ht="19.8" customHeight="1" x14ac:dyDescent="0.3">
      <c r="A17602" s="5"/>
      <c r="B17602" s="5"/>
      <c r="C17602" s="5"/>
    </row>
    <row r="17603" spans="1:3" ht="19.8" customHeight="1" x14ac:dyDescent="0.3">
      <c r="A17603" s="5"/>
      <c r="B17603" s="5"/>
      <c r="C17603" s="5"/>
    </row>
    <row r="17604" spans="1:3" ht="19.8" customHeight="1" x14ac:dyDescent="0.3">
      <c r="A17604" s="5"/>
      <c r="B17604" s="5"/>
      <c r="C17604" s="5"/>
    </row>
    <row r="17605" spans="1:3" ht="19.8" customHeight="1" x14ac:dyDescent="0.3">
      <c r="A17605" s="5"/>
      <c r="B17605" s="5"/>
      <c r="C17605" s="5"/>
    </row>
    <row r="17606" spans="1:3" ht="19.8" customHeight="1" x14ac:dyDescent="0.3">
      <c r="A17606" s="5"/>
      <c r="B17606" s="5"/>
      <c r="C17606" s="5"/>
    </row>
    <row r="17607" spans="1:3" ht="19.8" customHeight="1" x14ac:dyDescent="0.3">
      <c r="A17607" s="5"/>
      <c r="B17607" s="5"/>
      <c r="C17607" s="5"/>
    </row>
    <row r="17608" spans="1:3" ht="19.8" customHeight="1" x14ac:dyDescent="0.3">
      <c r="A17608" s="5"/>
      <c r="B17608" s="5"/>
      <c r="C17608" s="5"/>
    </row>
    <row r="17609" spans="1:3" ht="19.8" customHeight="1" x14ac:dyDescent="0.3">
      <c r="A17609" s="5"/>
      <c r="B17609" s="5"/>
      <c r="C17609" s="5"/>
    </row>
    <row r="17610" spans="1:3" ht="19.8" customHeight="1" x14ac:dyDescent="0.3">
      <c r="A17610" s="5"/>
      <c r="B17610" s="5"/>
      <c r="C17610" s="5"/>
    </row>
    <row r="17611" spans="1:3" ht="19.8" customHeight="1" x14ac:dyDescent="0.3">
      <c r="A17611" s="5"/>
      <c r="B17611" s="5"/>
      <c r="C17611" s="5"/>
    </row>
    <row r="17612" spans="1:3" ht="19.8" customHeight="1" x14ac:dyDescent="0.3">
      <c r="A17612" s="5"/>
      <c r="B17612" s="5"/>
      <c r="C17612" s="5"/>
    </row>
    <row r="17613" spans="1:3" ht="19.8" customHeight="1" x14ac:dyDescent="0.3">
      <c r="A17613" s="5"/>
      <c r="B17613" s="5"/>
      <c r="C17613" s="5"/>
    </row>
    <row r="17614" spans="1:3" ht="19.8" customHeight="1" x14ac:dyDescent="0.3">
      <c r="A17614" s="5"/>
      <c r="B17614" s="5"/>
      <c r="C17614" s="5"/>
    </row>
    <row r="17615" spans="1:3" ht="19.8" customHeight="1" x14ac:dyDescent="0.3">
      <c r="A17615" s="5"/>
      <c r="B17615" s="5"/>
      <c r="C17615" s="5"/>
    </row>
    <row r="17616" spans="1:3" ht="19.8" customHeight="1" x14ac:dyDescent="0.3">
      <c r="A17616" s="5"/>
      <c r="B17616" s="5"/>
      <c r="C17616" s="5"/>
    </row>
    <row r="17617" spans="1:3" ht="19.8" customHeight="1" x14ac:dyDescent="0.3">
      <c r="A17617" s="5"/>
      <c r="B17617" s="5"/>
      <c r="C17617" s="5"/>
    </row>
    <row r="17618" spans="1:3" ht="19.8" customHeight="1" x14ac:dyDescent="0.3">
      <c r="A17618" s="5"/>
      <c r="B17618" s="5"/>
      <c r="C17618" s="5"/>
    </row>
    <row r="17619" spans="1:3" ht="19.8" customHeight="1" x14ac:dyDescent="0.3">
      <c r="A17619" s="5"/>
      <c r="B17619" s="5"/>
      <c r="C17619" s="5"/>
    </row>
    <row r="17620" spans="1:3" ht="19.8" customHeight="1" x14ac:dyDescent="0.3">
      <c r="A17620" s="5"/>
      <c r="B17620" s="5"/>
      <c r="C17620" s="5"/>
    </row>
    <row r="17621" spans="1:3" ht="19.8" customHeight="1" x14ac:dyDescent="0.3">
      <c r="A17621" s="5"/>
      <c r="B17621" s="5"/>
      <c r="C17621" s="5"/>
    </row>
    <row r="17622" spans="1:3" ht="19.8" customHeight="1" x14ac:dyDescent="0.3">
      <c r="A17622" s="5"/>
      <c r="B17622" s="5"/>
      <c r="C17622" s="5"/>
    </row>
    <row r="17623" spans="1:3" ht="19.8" customHeight="1" x14ac:dyDescent="0.3">
      <c r="A17623" s="5"/>
      <c r="B17623" s="5"/>
      <c r="C17623" s="5"/>
    </row>
    <row r="17624" spans="1:3" ht="19.8" customHeight="1" x14ac:dyDescent="0.3">
      <c r="A17624" s="5"/>
      <c r="B17624" s="5"/>
      <c r="C17624" s="5"/>
    </row>
    <row r="17625" spans="1:3" ht="19.8" customHeight="1" x14ac:dyDescent="0.3">
      <c r="A17625" s="5"/>
      <c r="B17625" s="5"/>
      <c r="C17625" s="5"/>
    </row>
    <row r="17626" spans="1:3" ht="19.8" customHeight="1" x14ac:dyDescent="0.3">
      <c r="A17626" s="5"/>
      <c r="B17626" s="5"/>
      <c r="C17626" s="5"/>
    </row>
    <row r="17627" spans="1:3" ht="19.8" customHeight="1" x14ac:dyDescent="0.3">
      <c r="A17627" s="5"/>
      <c r="B17627" s="5"/>
      <c r="C17627" s="5"/>
    </row>
    <row r="17628" spans="1:3" ht="19.8" customHeight="1" x14ac:dyDescent="0.3">
      <c r="A17628" s="5"/>
      <c r="B17628" s="5"/>
      <c r="C17628" s="5"/>
    </row>
    <row r="17629" spans="1:3" ht="19.8" customHeight="1" x14ac:dyDescent="0.3">
      <c r="A17629" s="5"/>
      <c r="B17629" s="5"/>
      <c r="C17629" s="5"/>
    </row>
    <row r="17630" spans="1:3" ht="19.8" customHeight="1" x14ac:dyDescent="0.3">
      <c r="A17630" s="5"/>
      <c r="B17630" s="5"/>
      <c r="C17630" s="5"/>
    </row>
    <row r="17631" spans="1:3" ht="19.8" customHeight="1" x14ac:dyDescent="0.3">
      <c r="A17631" s="5"/>
      <c r="B17631" s="5"/>
      <c r="C17631" s="5"/>
    </row>
    <row r="17632" spans="1:3" ht="19.8" customHeight="1" x14ac:dyDescent="0.3">
      <c r="A17632" s="5"/>
      <c r="B17632" s="5"/>
      <c r="C17632" s="5"/>
    </row>
    <row r="17633" spans="1:3" ht="19.8" customHeight="1" x14ac:dyDescent="0.3">
      <c r="A17633" s="5"/>
      <c r="B17633" s="5"/>
      <c r="C17633" s="5"/>
    </row>
    <row r="17634" spans="1:3" ht="19.8" customHeight="1" x14ac:dyDescent="0.3">
      <c r="A17634" s="5"/>
      <c r="B17634" s="5"/>
      <c r="C17634" s="5"/>
    </row>
    <row r="17635" spans="1:3" ht="19.8" customHeight="1" x14ac:dyDescent="0.3">
      <c r="A17635" s="5"/>
      <c r="B17635" s="5"/>
      <c r="C17635" s="5"/>
    </row>
    <row r="17636" spans="1:3" ht="19.8" customHeight="1" x14ac:dyDescent="0.3">
      <c r="A17636" s="5"/>
      <c r="B17636" s="5"/>
      <c r="C17636" s="5"/>
    </row>
    <row r="17637" spans="1:3" ht="19.8" customHeight="1" x14ac:dyDescent="0.3">
      <c r="A17637" s="5"/>
      <c r="B17637" s="5"/>
      <c r="C17637" s="5"/>
    </row>
    <row r="17638" spans="1:3" ht="19.8" customHeight="1" x14ac:dyDescent="0.3">
      <c r="A17638" s="5"/>
      <c r="B17638" s="5"/>
      <c r="C17638" s="5"/>
    </row>
    <row r="17639" spans="1:3" ht="19.8" customHeight="1" x14ac:dyDescent="0.3">
      <c r="A17639" s="5"/>
      <c r="B17639" s="5"/>
      <c r="C17639" s="5"/>
    </row>
    <row r="17640" spans="1:3" ht="19.8" customHeight="1" x14ac:dyDescent="0.3">
      <c r="A17640" s="5"/>
      <c r="B17640" s="5"/>
      <c r="C17640" s="5"/>
    </row>
    <row r="17641" spans="1:3" ht="19.8" customHeight="1" x14ac:dyDescent="0.3">
      <c r="A17641" s="5"/>
      <c r="B17641" s="5"/>
      <c r="C17641" s="5"/>
    </row>
    <row r="17642" spans="1:3" ht="19.8" customHeight="1" x14ac:dyDescent="0.3">
      <c r="A17642" s="5"/>
      <c r="B17642" s="5"/>
      <c r="C17642" s="5"/>
    </row>
    <row r="17643" spans="1:3" ht="19.8" customHeight="1" x14ac:dyDescent="0.3">
      <c r="A17643" s="5"/>
      <c r="B17643" s="5"/>
      <c r="C17643" s="5"/>
    </row>
    <row r="17644" spans="1:3" ht="19.8" customHeight="1" x14ac:dyDescent="0.3">
      <c r="A17644" s="5"/>
      <c r="B17644" s="5"/>
      <c r="C17644" s="5"/>
    </row>
    <row r="17645" spans="1:3" ht="19.8" customHeight="1" x14ac:dyDescent="0.3">
      <c r="A17645" s="5"/>
      <c r="B17645" s="5"/>
      <c r="C17645" s="5"/>
    </row>
    <row r="17646" spans="1:3" ht="19.8" customHeight="1" x14ac:dyDescent="0.3">
      <c r="A17646" s="5"/>
      <c r="B17646" s="5"/>
      <c r="C17646" s="5"/>
    </row>
    <row r="17647" spans="1:3" ht="19.8" customHeight="1" x14ac:dyDescent="0.3">
      <c r="A17647" s="5"/>
      <c r="B17647" s="5"/>
      <c r="C17647" s="5"/>
    </row>
    <row r="17648" spans="1:3" ht="19.8" customHeight="1" x14ac:dyDescent="0.3">
      <c r="A17648" s="5"/>
      <c r="B17648" s="5"/>
      <c r="C17648" s="5"/>
    </row>
    <row r="17649" spans="1:3" ht="19.8" customHeight="1" x14ac:dyDescent="0.3">
      <c r="A17649" s="5"/>
      <c r="B17649" s="5"/>
      <c r="C17649" s="5"/>
    </row>
    <row r="17650" spans="1:3" ht="19.8" customHeight="1" x14ac:dyDescent="0.3">
      <c r="A17650" s="5"/>
      <c r="B17650" s="5"/>
      <c r="C17650" s="5"/>
    </row>
    <row r="17651" spans="1:3" ht="19.8" customHeight="1" x14ac:dyDescent="0.3">
      <c r="A17651" s="5"/>
      <c r="B17651" s="5"/>
      <c r="C17651" s="5"/>
    </row>
    <row r="17652" spans="1:3" ht="19.8" customHeight="1" x14ac:dyDescent="0.3">
      <c r="A17652" s="5"/>
      <c r="B17652" s="5"/>
      <c r="C17652" s="5"/>
    </row>
    <row r="17653" spans="1:3" ht="19.8" customHeight="1" x14ac:dyDescent="0.3">
      <c r="A17653" s="5"/>
      <c r="B17653" s="5"/>
      <c r="C17653" s="5"/>
    </row>
    <row r="17654" spans="1:3" ht="19.8" customHeight="1" x14ac:dyDescent="0.3">
      <c r="A17654" s="5"/>
      <c r="B17654" s="5"/>
      <c r="C17654" s="5"/>
    </row>
    <row r="17655" spans="1:3" ht="19.8" customHeight="1" x14ac:dyDescent="0.3">
      <c r="A17655" s="5"/>
      <c r="B17655" s="5"/>
      <c r="C17655" s="5"/>
    </row>
    <row r="17656" spans="1:3" ht="19.8" customHeight="1" x14ac:dyDescent="0.3">
      <c r="A17656" s="5"/>
      <c r="B17656" s="5"/>
      <c r="C17656" s="5"/>
    </row>
    <row r="17657" spans="1:3" ht="19.8" customHeight="1" x14ac:dyDescent="0.3">
      <c r="A17657" s="5"/>
      <c r="B17657" s="5"/>
      <c r="C17657" s="5"/>
    </row>
    <row r="17658" spans="1:3" ht="19.8" customHeight="1" x14ac:dyDescent="0.3">
      <c r="A17658" s="5"/>
      <c r="B17658" s="5"/>
      <c r="C17658" s="5"/>
    </row>
    <row r="17659" spans="1:3" ht="19.8" customHeight="1" x14ac:dyDescent="0.3">
      <c r="A17659" s="5"/>
      <c r="B17659" s="5"/>
      <c r="C17659" s="5"/>
    </row>
    <row r="17660" spans="1:3" ht="19.8" customHeight="1" x14ac:dyDescent="0.3">
      <c r="A17660" s="5"/>
      <c r="B17660" s="5"/>
      <c r="C17660" s="5"/>
    </row>
    <row r="17661" spans="1:3" ht="19.8" customHeight="1" x14ac:dyDescent="0.3">
      <c r="A17661" s="5"/>
      <c r="B17661" s="5"/>
      <c r="C17661" s="5"/>
    </row>
    <row r="17662" spans="1:3" ht="19.8" customHeight="1" x14ac:dyDescent="0.3">
      <c r="A17662" s="5"/>
      <c r="B17662" s="5"/>
      <c r="C17662" s="5"/>
    </row>
    <row r="17663" spans="1:3" ht="19.8" customHeight="1" x14ac:dyDescent="0.3">
      <c r="A17663" s="5"/>
      <c r="B17663" s="5"/>
      <c r="C17663" s="5"/>
    </row>
    <row r="17664" spans="1:3" ht="19.8" customHeight="1" x14ac:dyDescent="0.3">
      <c r="A17664" s="5"/>
      <c r="B17664" s="5"/>
      <c r="C17664" s="5"/>
    </row>
    <row r="17665" spans="1:3" ht="19.8" customHeight="1" x14ac:dyDescent="0.3">
      <c r="A17665" s="5"/>
      <c r="B17665" s="5"/>
      <c r="C17665" s="5"/>
    </row>
    <row r="17666" spans="1:3" ht="19.8" customHeight="1" x14ac:dyDescent="0.3">
      <c r="A17666" s="5"/>
      <c r="B17666" s="5"/>
      <c r="C17666" s="5"/>
    </row>
    <row r="17667" spans="1:3" ht="19.8" customHeight="1" x14ac:dyDescent="0.3">
      <c r="A17667" s="5"/>
      <c r="B17667" s="5"/>
      <c r="C17667" s="5"/>
    </row>
    <row r="17668" spans="1:3" ht="19.8" customHeight="1" x14ac:dyDescent="0.3">
      <c r="A17668" s="5"/>
      <c r="B17668" s="5"/>
      <c r="C17668" s="5"/>
    </row>
    <row r="17669" spans="1:3" ht="19.8" customHeight="1" x14ac:dyDescent="0.3">
      <c r="A17669" s="5"/>
      <c r="B17669" s="5"/>
      <c r="C17669" s="5"/>
    </row>
    <row r="17670" spans="1:3" ht="19.8" customHeight="1" x14ac:dyDescent="0.3">
      <c r="A17670" s="5"/>
      <c r="B17670" s="5"/>
      <c r="C17670" s="5"/>
    </row>
    <row r="17671" spans="1:3" ht="19.8" customHeight="1" x14ac:dyDescent="0.3">
      <c r="A17671" s="5"/>
      <c r="B17671" s="5"/>
      <c r="C17671" s="5"/>
    </row>
    <row r="17672" spans="1:3" ht="19.8" customHeight="1" x14ac:dyDescent="0.3">
      <c r="A17672" s="5"/>
      <c r="B17672" s="5"/>
      <c r="C17672" s="5"/>
    </row>
    <row r="17673" spans="1:3" ht="19.8" customHeight="1" x14ac:dyDescent="0.3">
      <c r="A17673" s="5"/>
      <c r="B17673" s="5"/>
      <c r="C17673" s="5"/>
    </row>
    <row r="17674" spans="1:3" ht="19.8" customHeight="1" x14ac:dyDescent="0.3">
      <c r="A17674" s="5"/>
      <c r="B17674" s="5"/>
      <c r="C17674" s="5"/>
    </row>
    <row r="17675" spans="1:3" ht="19.8" customHeight="1" x14ac:dyDescent="0.3">
      <c r="A17675" s="5"/>
      <c r="B17675" s="5"/>
      <c r="C17675" s="5"/>
    </row>
    <row r="17676" spans="1:3" ht="19.8" customHeight="1" x14ac:dyDescent="0.3">
      <c r="A17676" s="5"/>
      <c r="B17676" s="5"/>
      <c r="C17676" s="5"/>
    </row>
    <row r="17677" spans="1:3" ht="19.8" customHeight="1" x14ac:dyDescent="0.3">
      <c r="A17677" s="5"/>
      <c r="B17677" s="5"/>
      <c r="C17677" s="5"/>
    </row>
    <row r="17678" spans="1:3" ht="19.8" customHeight="1" x14ac:dyDescent="0.3">
      <c r="A17678" s="5"/>
      <c r="B17678" s="5"/>
      <c r="C17678" s="5"/>
    </row>
    <row r="17679" spans="1:3" ht="19.8" customHeight="1" x14ac:dyDescent="0.3">
      <c r="A17679" s="5"/>
      <c r="B17679" s="5"/>
      <c r="C17679" s="5"/>
    </row>
    <row r="17680" spans="1:3" ht="19.8" customHeight="1" x14ac:dyDescent="0.3">
      <c r="A17680" s="5"/>
      <c r="B17680" s="5"/>
      <c r="C17680" s="5"/>
    </row>
    <row r="17681" spans="1:3" ht="19.8" customHeight="1" x14ac:dyDescent="0.3">
      <c r="A17681" s="5"/>
      <c r="B17681" s="5"/>
      <c r="C17681" s="5"/>
    </row>
    <row r="17682" spans="1:3" ht="19.8" customHeight="1" x14ac:dyDescent="0.3">
      <c r="A17682" s="5"/>
      <c r="B17682" s="5"/>
      <c r="C17682" s="5"/>
    </row>
    <row r="17683" spans="1:3" ht="19.8" customHeight="1" x14ac:dyDescent="0.3">
      <c r="A17683" s="5"/>
      <c r="B17683" s="5"/>
      <c r="C17683" s="5"/>
    </row>
    <row r="17684" spans="1:3" ht="19.8" customHeight="1" x14ac:dyDescent="0.3">
      <c r="A17684" s="5"/>
      <c r="B17684" s="5"/>
      <c r="C17684" s="5"/>
    </row>
    <row r="17685" spans="1:3" ht="19.8" customHeight="1" x14ac:dyDescent="0.3">
      <c r="A17685" s="5"/>
      <c r="B17685" s="5"/>
      <c r="C17685" s="5"/>
    </row>
    <row r="17686" spans="1:3" ht="19.8" customHeight="1" x14ac:dyDescent="0.3">
      <c r="A17686" s="5"/>
      <c r="B17686" s="5"/>
      <c r="C17686" s="5"/>
    </row>
    <row r="17687" spans="1:3" ht="19.8" customHeight="1" x14ac:dyDescent="0.3">
      <c r="A17687" s="5"/>
      <c r="B17687" s="5"/>
      <c r="C17687" s="5"/>
    </row>
    <row r="17688" spans="1:3" ht="19.8" customHeight="1" x14ac:dyDescent="0.3">
      <c r="A17688" s="5"/>
      <c r="B17688" s="5"/>
      <c r="C17688" s="5"/>
    </row>
    <row r="17689" spans="1:3" ht="19.8" customHeight="1" x14ac:dyDescent="0.3">
      <c r="A17689" s="5"/>
      <c r="B17689" s="5"/>
      <c r="C17689" s="5"/>
    </row>
    <row r="17690" spans="1:3" ht="19.8" customHeight="1" x14ac:dyDescent="0.3">
      <c r="A17690" s="5"/>
      <c r="B17690" s="5"/>
      <c r="C17690" s="5"/>
    </row>
    <row r="17691" spans="1:3" ht="19.8" customHeight="1" x14ac:dyDescent="0.3">
      <c r="A17691" s="5"/>
      <c r="B17691" s="5"/>
      <c r="C17691" s="5"/>
    </row>
    <row r="17692" spans="1:3" ht="19.8" customHeight="1" x14ac:dyDescent="0.3">
      <c r="A17692" s="5"/>
      <c r="B17692" s="5"/>
      <c r="C17692" s="5"/>
    </row>
    <row r="17693" spans="1:3" ht="19.8" customHeight="1" x14ac:dyDescent="0.3">
      <c r="A17693" s="5"/>
      <c r="B17693" s="5"/>
      <c r="C17693" s="5"/>
    </row>
    <row r="17694" spans="1:3" ht="19.8" customHeight="1" x14ac:dyDescent="0.3">
      <c r="A17694" s="5"/>
      <c r="B17694" s="5"/>
      <c r="C17694" s="5"/>
    </row>
    <row r="17695" spans="1:3" ht="19.8" customHeight="1" x14ac:dyDescent="0.3">
      <c r="A17695" s="5"/>
      <c r="B17695" s="5"/>
      <c r="C17695" s="5"/>
    </row>
    <row r="17696" spans="1:3" ht="19.8" customHeight="1" x14ac:dyDescent="0.3">
      <c r="A17696" s="5"/>
      <c r="B17696" s="5"/>
      <c r="C17696" s="5"/>
    </row>
    <row r="17697" spans="1:3" ht="19.8" customHeight="1" x14ac:dyDescent="0.3">
      <c r="A17697" s="5"/>
      <c r="B17697" s="5"/>
      <c r="C17697" s="5"/>
    </row>
    <row r="17698" spans="1:3" ht="19.8" customHeight="1" x14ac:dyDescent="0.3">
      <c r="A17698" s="5"/>
      <c r="B17698" s="5"/>
      <c r="C17698" s="5"/>
    </row>
    <row r="17699" spans="1:3" ht="19.8" customHeight="1" x14ac:dyDescent="0.3">
      <c r="A17699" s="5"/>
      <c r="B17699" s="5"/>
      <c r="C17699" s="5"/>
    </row>
    <row r="17700" spans="1:3" ht="19.8" customHeight="1" x14ac:dyDescent="0.3">
      <c r="A17700" s="5"/>
      <c r="B17700" s="5"/>
      <c r="C17700" s="5"/>
    </row>
    <row r="17701" spans="1:3" ht="19.8" customHeight="1" x14ac:dyDescent="0.3">
      <c r="A17701" s="5"/>
      <c r="B17701" s="5"/>
      <c r="C17701" s="5"/>
    </row>
    <row r="17702" spans="1:3" ht="19.8" customHeight="1" x14ac:dyDescent="0.3">
      <c r="A17702" s="5"/>
      <c r="B17702" s="5"/>
      <c r="C17702" s="5"/>
    </row>
    <row r="17703" spans="1:3" ht="19.8" customHeight="1" x14ac:dyDescent="0.3">
      <c r="A17703" s="5"/>
      <c r="B17703" s="5"/>
      <c r="C17703" s="5"/>
    </row>
    <row r="17704" spans="1:3" ht="19.8" customHeight="1" x14ac:dyDescent="0.3">
      <c r="A17704" s="5"/>
      <c r="B17704" s="5"/>
      <c r="C17704" s="5"/>
    </row>
    <row r="17705" spans="1:3" ht="19.8" customHeight="1" x14ac:dyDescent="0.3">
      <c r="A17705" s="5"/>
      <c r="B17705" s="5"/>
      <c r="C17705" s="5"/>
    </row>
    <row r="17706" spans="1:3" ht="19.8" customHeight="1" x14ac:dyDescent="0.3">
      <c r="A17706" s="5"/>
      <c r="B17706" s="5"/>
      <c r="C17706" s="5"/>
    </row>
    <row r="17707" spans="1:3" ht="19.8" customHeight="1" x14ac:dyDescent="0.3">
      <c r="A17707" s="5"/>
      <c r="B17707" s="5"/>
      <c r="C17707" s="5"/>
    </row>
    <row r="17708" spans="1:3" ht="19.8" customHeight="1" x14ac:dyDescent="0.3">
      <c r="A17708" s="5"/>
      <c r="B17708" s="5"/>
      <c r="C17708" s="5"/>
    </row>
    <row r="17709" spans="1:3" ht="19.8" customHeight="1" x14ac:dyDescent="0.3">
      <c r="A17709" s="5"/>
      <c r="B17709" s="5"/>
      <c r="C17709" s="5"/>
    </row>
    <row r="17710" spans="1:3" ht="19.8" customHeight="1" x14ac:dyDescent="0.3">
      <c r="A17710" s="5"/>
      <c r="B17710" s="5"/>
      <c r="C17710" s="5"/>
    </row>
    <row r="17711" spans="1:3" ht="19.8" customHeight="1" x14ac:dyDescent="0.3">
      <c r="A17711" s="5"/>
      <c r="B17711" s="5"/>
      <c r="C17711" s="5"/>
    </row>
    <row r="17712" spans="1:3" ht="19.8" customHeight="1" x14ac:dyDescent="0.3">
      <c r="A17712" s="5"/>
      <c r="B17712" s="5"/>
      <c r="C17712" s="5"/>
    </row>
    <row r="17713" spans="1:3" ht="19.8" customHeight="1" x14ac:dyDescent="0.3">
      <c r="A17713" s="5"/>
      <c r="B17713" s="5"/>
      <c r="C17713" s="5"/>
    </row>
    <row r="17714" spans="1:3" ht="19.8" customHeight="1" x14ac:dyDescent="0.3">
      <c r="A17714" s="5"/>
      <c r="B17714" s="5"/>
      <c r="C17714" s="5"/>
    </row>
    <row r="17715" spans="1:3" ht="19.8" customHeight="1" x14ac:dyDescent="0.3">
      <c r="A17715" s="5"/>
      <c r="B17715" s="5"/>
      <c r="C17715" s="5"/>
    </row>
    <row r="17716" spans="1:3" ht="19.8" customHeight="1" x14ac:dyDescent="0.3">
      <c r="A17716" s="5"/>
      <c r="B17716" s="5"/>
      <c r="C17716" s="5"/>
    </row>
    <row r="17717" spans="1:3" ht="19.8" customHeight="1" x14ac:dyDescent="0.3">
      <c r="A17717" s="5"/>
      <c r="B17717" s="5"/>
      <c r="C17717" s="5"/>
    </row>
    <row r="17718" spans="1:3" ht="19.8" customHeight="1" x14ac:dyDescent="0.3">
      <c r="A17718" s="5"/>
      <c r="B17718" s="5"/>
      <c r="C17718" s="5"/>
    </row>
    <row r="17719" spans="1:3" ht="19.8" customHeight="1" x14ac:dyDescent="0.3">
      <c r="A17719" s="5"/>
      <c r="B17719" s="5"/>
      <c r="C17719" s="5"/>
    </row>
    <row r="17720" spans="1:3" ht="19.8" customHeight="1" x14ac:dyDescent="0.3">
      <c r="A17720" s="5"/>
      <c r="B17720" s="5"/>
      <c r="C17720" s="5"/>
    </row>
    <row r="17721" spans="1:3" ht="19.8" customHeight="1" x14ac:dyDescent="0.3">
      <c r="A17721" s="5"/>
      <c r="B17721" s="5"/>
      <c r="C17721" s="5"/>
    </row>
    <row r="17722" spans="1:3" ht="19.8" customHeight="1" x14ac:dyDescent="0.3">
      <c r="A17722" s="5"/>
      <c r="B17722" s="5"/>
      <c r="C17722" s="5"/>
    </row>
    <row r="17723" spans="1:3" ht="19.8" customHeight="1" x14ac:dyDescent="0.3">
      <c r="A17723" s="5"/>
      <c r="B17723" s="5"/>
      <c r="C17723" s="5"/>
    </row>
    <row r="17724" spans="1:3" ht="19.8" customHeight="1" x14ac:dyDescent="0.3">
      <c r="A17724" s="5"/>
      <c r="B17724" s="5"/>
      <c r="C17724" s="5"/>
    </row>
    <row r="17725" spans="1:3" ht="19.8" customHeight="1" x14ac:dyDescent="0.3">
      <c r="A17725" s="5"/>
      <c r="B17725" s="5"/>
      <c r="C17725" s="5"/>
    </row>
    <row r="17726" spans="1:3" ht="19.8" customHeight="1" x14ac:dyDescent="0.3">
      <c r="A17726" s="5"/>
      <c r="B17726" s="5"/>
      <c r="C17726" s="5"/>
    </row>
    <row r="17727" spans="1:3" ht="19.8" customHeight="1" x14ac:dyDescent="0.3">
      <c r="A17727" s="5"/>
      <c r="B17727" s="5"/>
      <c r="C17727" s="5"/>
    </row>
    <row r="17728" spans="1:3" ht="19.8" customHeight="1" x14ac:dyDescent="0.3">
      <c r="A17728" s="5"/>
      <c r="B17728" s="5"/>
      <c r="C17728" s="5"/>
    </row>
    <row r="17729" spans="1:3" ht="19.8" customHeight="1" x14ac:dyDescent="0.3">
      <c r="A17729" s="5"/>
      <c r="B17729" s="5"/>
      <c r="C17729" s="5"/>
    </row>
    <row r="17730" spans="1:3" ht="19.8" customHeight="1" x14ac:dyDescent="0.3">
      <c r="A17730" s="5"/>
      <c r="B17730" s="5"/>
      <c r="C17730" s="5"/>
    </row>
    <row r="17731" spans="1:3" ht="19.8" customHeight="1" x14ac:dyDescent="0.3">
      <c r="A17731" s="5"/>
      <c r="B17731" s="5"/>
      <c r="C17731" s="5"/>
    </row>
    <row r="17732" spans="1:3" ht="19.8" customHeight="1" x14ac:dyDescent="0.3">
      <c r="A17732" s="5"/>
      <c r="B17732" s="5"/>
      <c r="C17732" s="5"/>
    </row>
    <row r="17733" spans="1:3" ht="19.8" customHeight="1" x14ac:dyDescent="0.3">
      <c r="A17733" s="5"/>
      <c r="B17733" s="5"/>
      <c r="C17733" s="5"/>
    </row>
    <row r="17734" spans="1:3" ht="19.8" customHeight="1" x14ac:dyDescent="0.3">
      <c r="A17734" s="5"/>
      <c r="B17734" s="5"/>
      <c r="C17734" s="5"/>
    </row>
    <row r="17735" spans="1:3" ht="19.8" customHeight="1" x14ac:dyDescent="0.3">
      <c r="A17735" s="5"/>
      <c r="B17735" s="5"/>
      <c r="C17735" s="5"/>
    </row>
    <row r="17736" spans="1:3" ht="19.8" customHeight="1" x14ac:dyDescent="0.3">
      <c r="A17736" s="5"/>
      <c r="B17736" s="5"/>
      <c r="C17736" s="5"/>
    </row>
    <row r="17737" spans="1:3" ht="19.8" customHeight="1" x14ac:dyDescent="0.3">
      <c r="A17737" s="5"/>
      <c r="B17737" s="5"/>
      <c r="C17737" s="5"/>
    </row>
    <row r="17738" spans="1:3" ht="19.8" customHeight="1" x14ac:dyDescent="0.3">
      <c r="A17738" s="5"/>
      <c r="B17738" s="5"/>
      <c r="C17738" s="5"/>
    </row>
    <row r="17739" spans="1:3" ht="19.8" customHeight="1" x14ac:dyDescent="0.3">
      <c r="A17739" s="5"/>
      <c r="B17739" s="5"/>
      <c r="C17739" s="5"/>
    </row>
    <row r="17740" spans="1:3" ht="19.8" customHeight="1" x14ac:dyDescent="0.3">
      <c r="A17740" s="5"/>
      <c r="B17740" s="5"/>
      <c r="C17740" s="5"/>
    </row>
    <row r="17741" spans="1:3" ht="19.8" customHeight="1" x14ac:dyDescent="0.3">
      <c r="A17741" s="5"/>
      <c r="B17741" s="5"/>
      <c r="C17741" s="5"/>
    </row>
    <row r="17742" spans="1:3" ht="19.8" customHeight="1" x14ac:dyDescent="0.3">
      <c r="A17742" s="5"/>
      <c r="B17742" s="5"/>
      <c r="C17742" s="5"/>
    </row>
    <row r="17743" spans="1:3" ht="19.8" customHeight="1" x14ac:dyDescent="0.3">
      <c r="A17743" s="5"/>
      <c r="B17743" s="5"/>
      <c r="C17743" s="5"/>
    </row>
    <row r="17744" spans="1:3" ht="19.8" customHeight="1" x14ac:dyDescent="0.3">
      <c r="A17744" s="5"/>
      <c r="B17744" s="5"/>
      <c r="C17744" s="5"/>
    </row>
    <row r="17745" spans="1:3" ht="19.8" customHeight="1" x14ac:dyDescent="0.3">
      <c r="A17745" s="5"/>
      <c r="B17745" s="5"/>
      <c r="C17745" s="5"/>
    </row>
    <row r="17746" spans="1:3" ht="19.8" customHeight="1" x14ac:dyDescent="0.3">
      <c r="A17746" s="5"/>
      <c r="B17746" s="5"/>
      <c r="C17746" s="5"/>
    </row>
    <row r="17747" spans="1:3" ht="19.8" customHeight="1" x14ac:dyDescent="0.3">
      <c r="A17747" s="5"/>
      <c r="B17747" s="5"/>
      <c r="C17747" s="5"/>
    </row>
    <row r="17748" spans="1:3" ht="19.8" customHeight="1" x14ac:dyDescent="0.3">
      <c r="A17748" s="5"/>
      <c r="B17748" s="5"/>
      <c r="C17748" s="5"/>
    </row>
    <row r="17749" spans="1:3" ht="19.8" customHeight="1" x14ac:dyDescent="0.3">
      <c r="A17749" s="5"/>
      <c r="B17749" s="5"/>
      <c r="C17749" s="5"/>
    </row>
    <row r="17750" spans="1:3" ht="19.8" customHeight="1" x14ac:dyDescent="0.3">
      <c r="A17750" s="5"/>
      <c r="B17750" s="5"/>
      <c r="C17750" s="5"/>
    </row>
    <row r="17751" spans="1:3" ht="19.8" customHeight="1" x14ac:dyDescent="0.3">
      <c r="A17751" s="5"/>
      <c r="B17751" s="5"/>
      <c r="C17751" s="5"/>
    </row>
    <row r="17752" spans="1:3" ht="19.8" customHeight="1" x14ac:dyDescent="0.3">
      <c r="A17752" s="5"/>
      <c r="B17752" s="5"/>
      <c r="C17752" s="5"/>
    </row>
    <row r="17753" spans="1:3" ht="19.8" customHeight="1" x14ac:dyDescent="0.3">
      <c r="A17753" s="5"/>
      <c r="B17753" s="5"/>
      <c r="C17753" s="5"/>
    </row>
    <row r="17754" spans="1:3" ht="19.8" customHeight="1" x14ac:dyDescent="0.3">
      <c r="A17754" s="5"/>
      <c r="B17754" s="5"/>
      <c r="C17754" s="5"/>
    </row>
    <row r="17755" spans="1:3" ht="19.8" customHeight="1" x14ac:dyDescent="0.3">
      <c r="A17755" s="5"/>
      <c r="B17755" s="5"/>
      <c r="C17755" s="5"/>
    </row>
    <row r="17756" spans="1:3" ht="19.8" customHeight="1" x14ac:dyDescent="0.3">
      <c r="A17756" s="5"/>
      <c r="B17756" s="5"/>
      <c r="C17756" s="5"/>
    </row>
    <row r="17757" spans="1:3" ht="19.8" customHeight="1" x14ac:dyDescent="0.3">
      <c r="A17757" s="5"/>
      <c r="B17757" s="5"/>
      <c r="C17757" s="5"/>
    </row>
    <row r="17758" spans="1:3" ht="19.8" customHeight="1" x14ac:dyDescent="0.3">
      <c r="A17758" s="5"/>
      <c r="B17758" s="5"/>
      <c r="C17758" s="5"/>
    </row>
    <row r="17759" spans="1:3" ht="19.8" customHeight="1" x14ac:dyDescent="0.3">
      <c r="A17759" s="5"/>
      <c r="B17759" s="5"/>
      <c r="C17759" s="5"/>
    </row>
    <row r="17760" spans="1:3" ht="19.8" customHeight="1" x14ac:dyDescent="0.3">
      <c r="A17760" s="5"/>
      <c r="B17760" s="5"/>
      <c r="C17760" s="5"/>
    </row>
    <row r="17761" spans="1:3" ht="19.8" customHeight="1" x14ac:dyDescent="0.3">
      <c r="A17761" s="5"/>
      <c r="B17761" s="5"/>
      <c r="C17761" s="5"/>
    </row>
    <row r="17762" spans="1:3" ht="19.8" customHeight="1" x14ac:dyDescent="0.3">
      <c r="A17762" s="5"/>
      <c r="B17762" s="5"/>
      <c r="C17762" s="5"/>
    </row>
    <row r="17763" spans="1:3" ht="19.8" customHeight="1" x14ac:dyDescent="0.3">
      <c r="A17763" s="5"/>
      <c r="B17763" s="5"/>
      <c r="C17763" s="5"/>
    </row>
    <row r="17764" spans="1:3" ht="19.8" customHeight="1" x14ac:dyDescent="0.3">
      <c r="A17764" s="5"/>
      <c r="B17764" s="5"/>
      <c r="C17764" s="5"/>
    </row>
    <row r="17765" spans="1:3" ht="19.8" customHeight="1" x14ac:dyDescent="0.3">
      <c r="A17765" s="5"/>
      <c r="B17765" s="5"/>
      <c r="C17765" s="5"/>
    </row>
    <row r="17766" spans="1:3" ht="19.8" customHeight="1" x14ac:dyDescent="0.3">
      <c r="A17766" s="5"/>
      <c r="B17766" s="5"/>
      <c r="C17766" s="5"/>
    </row>
    <row r="17767" spans="1:3" ht="19.8" customHeight="1" x14ac:dyDescent="0.3">
      <c r="A17767" s="5"/>
      <c r="B17767" s="5"/>
      <c r="C17767" s="5"/>
    </row>
    <row r="17768" spans="1:3" ht="19.8" customHeight="1" x14ac:dyDescent="0.3">
      <c r="A17768" s="5"/>
      <c r="B17768" s="5"/>
      <c r="C17768" s="5"/>
    </row>
    <row r="17769" spans="1:3" ht="19.8" customHeight="1" x14ac:dyDescent="0.3">
      <c r="A17769" s="5"/>
      <c r="B17769" s="5"/>
      <c r="C17769" s="5"/>
    </row>
    <row r="17770" spans="1:3" ht="19.8" customHeight="1" x14ac:dyDescent="0.3">
      <c r="A17770" s="5"/>
      <c r="B17770" s="5"/>
      <c r="C17770" s="5"/>
    </row>
    <row r="17771" spans="1:3" ht="19.8" customHeight="1" x14ac:dyDescent="0.3">
      <c r="A17771" s="5"/>
      <c r="B17771" s="5"/>
      <c r="C17771" s="5"/>
    </row>
    <row r="17772" spans="1:3" ht="19.8" customHeight="1" x14ac:dyDescent="0.3">
      <c r="A17772" s="5"/>
      <c r="B17772" s="5"/>
      <c r="C17772" s="5"/>
    </row>
    <row r="17773" spans="1:3" ht="19.8" customHeight="1" x14ac:dyDescent="0.3">
      <c r="A17773" s="5"/>
      <c r="B17773" s="5"/>
      <c r="C17773" s="5"/>
    </row>
    <row r="17774" spans="1:3" ht="19.8" customHeight="1" x14ac:dyDescent="0.3">
      <c r="A17774" s="5"/>
      <c r="B17774" s="5"/>
      <c r="C17774" s="5"/>
    </row>
    <row r="17775" spans="1:3" ht="19.8" customHeight="1" x14ac:dyDescent="0.3">
      <c r="A17775" s="5"/>
      <c r="B17775" s="5"/>
      <c r="C17775" s="5"/>
    </row>
    <row r="17776" spans="1:3" ht="19.8" customHeight="1" x14ac:dyDescent="0.3">
      <c r="A17776" s="5"/>
      <c r="B17776" s="5"/>
      <c r="C17776" s="5"/>
    </row>
    <row r="17777" spans="1:3" ht="19.8" customHeight="1" x14ac:dyDescent="0.3">
      <c r="A17777" s="5"/>
      <c r="B17777" s="5"/>
      <c r="C17777" s="5"/>
    </row>
    <row r="17778" spans="1:3" ht="19.8" customHeight="1" x14ac:dyDescent="0.3">
      <c r="A17778" s="5"/>
      <c r="B17778" s="5"/>
      <c r="C17778" s="5"/>
    </row>
    <row r="17779" spans="1:3" ht="19.8" customHeight="1" x14ac:dyDescent="0.3">
      <c r="A17779" s="5"/>
      <c r="B17779" s="5"/>
      <c r="C17779" s="5"/>
    </row>
    <row r="17780" spans="1:3" ht="19.8" customHeight="1" x14ac:dyDescent="0.3">
      <c r="A17780" s="5"/>
      <c r="B17780" s="5"/>
      <c r="C17780" s="5"/>
    </row>
    <row r="17781" spans="1:3" ht="19.8" customHeight="1" x14ac:dyDescent="0.3">
      <c r="A17781" s="5"/>
      <c r="B17781" s="5"/>
      <c r="C17781" s="5"/>
    </row>
    <row r="17782" spans="1:3" ht="19.8" customHeight="1" x14ac:dyDescent="0.3">
      <c r="A17782" s="5"/>
      <c r="B17782" s="5"/>
      <c r="C17782" s="5"/>
    </row>
    <row r="17783" spans="1:3" ht="19.8" customHeight="1" x14ac:dyDescent="0.3">
      <c r="A17783" s="5"/>
      <c r="B17783" s="5"/>
      <c r="C17783" s="5"/>
    </row>
    <row r="17784" spans="1:3" ht="19.8" customHeight="1" x14ac:dyDescent="0.3">
      <c r="A17784" s="5"/>
      <c r="B17784" s="5"/>
      <c r="C17784" s="5"/>
    </row>
    <row r="17785" spans="1:3" ht="19.8" customHeight="1" x14ac:dyDescent="0.3">
      <c r="A17785" s="5"/>
      <c r="B17785" s="5"/>
      <c r="C17785" s="5"/>
    </row>
    <row r="17786" spans="1:3" ht="19.8" customHeight="1" x14ac:dyDescent="0.3">
      <c r="A17786" s="5"/>
      <c r="B17786" s="5"/>
      <c r="C17786" s="5"/>
    </row>
    <row r="17787" spans="1:3" ht="19.8" customHeight="1" x14ac:dyDescent="0.3">
      <c r="A17787" s="5"/>
      <c r="B17787" s="5"/>
      <c r="C17787" s="5"/>
    </row>
    <row r="17788" spans="1:3" ht="19.8" customHeight="1" x14ac:dyDescent="0.3">
      <c r="A17788" s="5"/>
      <c r="B17788" s="5"/>
      <c r="C17788" s="5"/>
    </row>
    <row r="17789" spans="1:3" ht="19.8" customHeight="1" x14ac:dyDescent="0.3">
      <c r="A17789" s="5"/>
      <c r="B17789" s="5"/>
      <c r="C17789" s="5"/>
    </row>
    <row r="17790" spans="1:3" ht="19.8" customHeight="1" x14ac:dyDescent="0.3">
      <c r="A17790" s="5"/>
      <c r="B17790" s="5"/>
      <c r="C17790" s="5"/>
    </row>
    <row r="17791" spans="1:3" ht="19.8" customHeight="1" x14ac:dyDescent="0.3">
      <c r="A17791" s="5"/>
      <c r="B17791" s="5"/>
      <c r="C17791" s="5"/>
    </row>
    <row r="17792" spans="1:3" ht="19.8" customHeight="1" x14ac:dyDescent="0.3">
      <c r="A17792" s="5"/>
      <c r="B17792" s="5"/>
      <c r="C17792" s="5"/>
    </row>
    <row r="17793" spans="1:3" ht="19.8" customHeight="1" x14ac:dyDescent="0.3">
      <c r="A17793" s="5"/>
      <c r="B17793" s="5"/>
      <c r="C17793" s="5"/>
    </row>
    <row r="17794" spans="1:3" ht="19.8" customHeight="1" x14ac:dyDescent="0.3">
      <c r="A17794" s="5"/>
      <c r="B17794" s="5"/>
      <c r="C17794" s="5"/>
    </row>
    <row r="17795" spans="1:3" ht="19.8" customHeight="1" x14ac:dyDescent="0.3">
      <c r="A17795" s="5"/>
      <c r="B17795" s="5"/>
      <c r="C17795" s="5"/>
    </row>
    <row r="17796" spans="1:3" ht="19.8" customHeight="1" x14ac:dyDescent="0.3">
      <c r="A17796" s="5"/>
      <c r="B17796" s="5"/>
      <c r="C17796" s="5"/>
    </row>
    <row r="17797" spans="1:3" ht="19.8" customHeight="1" x14ac:dyDescent="0.3">
      <c r="A17797" s="5"/>
      <c r="B17797" s="5"/>
      <c r="C17797" s="5"/>
    </row>
    <row r="17798" spans="1:3" ht="19.8" customHeight="1" x14ac:dyDescent="0.3">
      <c r="A17798" s="5"/>
      <c r="B17798" s="5"/>
      <c r="C17798" s="5"/>
    </row>
    <row r="17799" spans="1:3" ht="19.8" customHeight="1" x14ac:dyDescent="0.3">
      <c r="A17799" s="5"/>
      <c r="B17799" s="5"/>
      <c r="C17799" s="5"/>
    </row>
    <row r="17800" spans="1:3" ht="19.8" customHeight="1" x14ac:dyDescent="0.3">
      <c r="A17800" s="5"/>
      <c r="B17800" s="5"/>
      <c r="C17800" s="5"/>
    </row>
    <row r="17801" spans="1:3" ht="19.8" customHeight="1" x14ac:dyDescent="0.3">
      <c r="A17801" s="5"/>
      <c r="B17801" s="5"/>
      <c r="C17801" s="5"/>
    </row>
    <row r="17802" spans="1:3" ht="19.8" customHeight="1" x14ac:dyDescent="0.3">
      <c r="A17802" s="5"/>
      <c r="B17802" s="5"/>
      <c r="C17802" s="5"/>
    </row>
    <row r="17803" spans="1:3" ht="19.8" customHeight="1" x14ac:dyDescent="0.3">
      <c r="A17803" s="5"/>
      <c r="B17803" s="5"/>
      <c r="C17803" s="5"/>
    </row>
    <row r="17804" spans="1:3" ht="19.8" customHeight="1" x14ac:dyDescent="0.3">
      <c r="A17804" s="5"/>
      <c r="B17804" s="5"/>
      <c r="C17804" s="5"/>
    </row>
    <row r="17805" spans="1:3" ht="19.8" customHeight="1" x14ac:dyDescent="0.3">
      <c r="A17805" s="5"/>
      <c r="B17805" s="5"/>
      <c r="C17805" s="5"/>
    </row>
    <row r="17806" spans="1:3" ht="19.8" customHeight="1" x14ac:dyDescent="0.3">
      <c r="A17806" s="5"/>
      <c r="B17806" s="5"/>
      <c r="C17806" s="5"/>
    </row>
    <row r="17807" spans="1:3" ht="19.8" customHeight="1" x14ac:dyDescent="0.3">
      <c r="A17807" s="5"/>
      <c r="B17807" s="5"/>
      <c r="C17807" s="5"/>
    </row>
    <row r="17808" spans="1:3" ht="19.8" customHeight="1" x14ac:dyDescent="0.3">
      <c r="A17808" s="5"/>
      <c r="B17808" s="5"/>
      <c r="C17808" s="5"/>
    </row>
    <row r="17809" spans="1:3" ht="19.8" customHeight="1" x14ac:dyDescent="0.3">
      <c r="A17809" s="5"/>
      <c r="B17809" s="5"/>
      <c r="C17809" s="5"/>
    </row>
    <row r="17810" spans="1:3" ht="19.8" customHeight="1" x14ac:dyDescent="0.3">
      <c r="A17810" s="5"/>
      <c r="B17810" s="5"/>
      <c r="C17810" s="5"/>
    </row>
    <row r="17811" spans="1:3" ht="19.8" customHeight="1" x14ac:dyDescent="0.3">
      <c r="A17811" s="5"/>
      <c r="B17811" s="5"/>
      <c r="C17811" s="5"/>
    </row>
    <row r="17812" spans="1:3" ht="19.8" customHeight="1" x14ac:dyDescent="0.3">
      <c r="A17812" s="5"/>
      <c r="B17812" s="5"/>
      <c r="C17812" s="5"/>
    </row>
    <row r="17813" spans="1:3" ht="19.8" customHeight="1" x14ac:dyDescent="0.3">
      <c r="A17813" s="5"/>
      <c r="B17813" s="5"/>
      <c r="C17813" s="5"/>
    </row>
    <row r="17814" spans="1:3" ht="19.8" customHeight="1" x14ac:dyDescent="0.3">
      <c r="A17814" s="5"/>
      <c r="B17814" s="5"/>
      <c r="C17814" s="5"/>
    </row>
    <row r="17815" spans="1:3" ht="19.8" customHeight="1" x14ac:dyDescent="0.3">
      <c r="A17815" s="5"/>
      <c r="B17815" s="5"/>
      <c r="C17815" s="5"/>
    </row>
    <row r="17816" spans="1:3" ht="19.8" customHeight="1" x14ac:dyDescent="0.3">
      <c r="A17816" s="5"/>
      <c r="B17816" s="5"/>
      <c r="C17816" s="5"/>
    </row>
    <row r="17817" spans="1:3" ht="19.8" customHeight="1" x14ac:dyDescent="0.3">
      <c r="A17817" s="5"/>
      <c r="B17817" s="5"/>
      <c r="C17817" s="5"/>
    </row>
    <row r="17818" spans="1:3" ht="19.8" customHeight="1" x14ac:dyDescent="0.3">
      <c r="A17818" s="5"/>
      <c r="B17818" s="5"/>
      <c r="C17818" s="5"/>
    </row>
    <row r="17819" spans="1:3" ht="19.8" customHeight="1" x14ac:dyDescent="0.3">
      <c r="A17819" s="5"/>
      <c r="B17819" s="5"/>
      <c r="C17819" s="5"/>
    </row>
    <row r="17820" spans="1:3" ht="19.8" customHeight="1" x14ac:dyDescent="0.3">
      <c r="A17820" s="5"/>
      <c r="B17820" s="5"/>
      <c r="C17820" s="5"/>
    </row>
    <row r="17821" spans="1:3" ht="19.8" customHeight="1" x14ac:dyDescent="0.3">
      <c r="A17821" s="5"/>
      <c r="B17821" s="5"/>
      <c r="C17821" s="5"/>
    </row>
    <row r="17822" spans="1:3" ht="19.8" customHeight="1" x14ac:dyDescent="0.3">
      <c r="A17822" s="5"/>
      <c r="B17822" s="5"/>
      <c r="C17822" s="5"/>
    </row>
    <row r="17823" spans="1:3" ht="19.8" customHeight="1" x14ac:dyDescent="0.3">
      <c r="A17823" s="5"/>
      <c r="B17823" s="5"/>
      <c r="C17823" s="5"/>
    </row>
    <row r="17824" spans="1:3" ht="19.8" customHeight="1" x14ac:dyDescent="0.3">
      <c r="A17824" s="5"/>
      <c r="B17824" s="5"/>
      <c r="C17824" s="5"/>
    </row>
    <row r="17825" spans="1:3" ht="19.8" customHeight="1" x14ac:dyDescent="0.3">
      <c r="A17825" s="5"/>
      <c r="B17825" s="5"/>
      <c r="C17825" s="5"/>
    </row>
    <row r="17826" spans="1:3" ht="19.8" customHeight="1" x14ac:dyDescent="0.3">
      <c r="A17826" s="5"/>
      <c r="B17826" s="5"/>
      <c r="C17826" s="5"/>
    </row>
    <row r="17827" spans="1:3" ht="19.8" customHeight="1" x14ac:dyDescent="0.3">
      <c r="A17827" s="5"/>
      <c r="B17827" s="5"/>
      <c r="C17827" s="5"/>
    </row>
    <row r="17828" spans="1:3" ht="19.8" customHeight="1" x14ac:dyDescent="0.3">
      <c r="A17828" s="5"/>
      <c r="B17828" s="5"/>
      <c r="C17828" s="5"/>
    </row>
    <row r="17829" spans="1:3" ht="19.8" customHeight="1" x14ac:dyDescent="0.3">
      <c r="A17829" s="5"/>
      <c r="B17829" s="5"/>
      <c r="C17829" s="5"/>
    </row>
    <row r="17830" spans="1:3" ht="19.8" customHeight="1" x14ac:dyDescent="0.3">
      <c r="A17830" s="5"/>
      <c r="B17830" s="5"/>
      <c r="C17830" s="5"/>
    </row>
    <row r="17831" spans="1:3" ht="19.8" customHeight="1" x14ac:dyDescent="0.3">
      <c r="A17831" s="5"/>
      <c r="B17831" s="5"/>
      <c r="C17831" s="5"/>
    </row>
    <row r="17832" spans="1:3" ht="19.8" customHeight="1" x14ac:dyDescent="0.3">
      <c r="A17832" s="5"/>
      <c r="B17832" s="5"/>
      <c r="C17832" s="5"/>
    </row>
    <row r="17833" spans="1:3" ht="19.8" customHeight="1" x14ac:dyDescent="0.3">
      <c r="A17833" s="5"/>
      <c r="B17833" s="5"/>
      <c r="C17833" s="5"/>
    </row>
    <row r="17834" spans="1:3" ht="19.8" customHeight="1" x14ac:dyDescent="0.3">
      <c r="A17834" s="5"/>
      <c r="B17834" s="5"/>
      <c r="C17834" s="5"/>
    </row>
    <row r="17835" spans="1:3" ht="19.8" customHeight="1" x14ac:dyDescent="0.3">
      <c r="A17835" s="5"/>
      <c r="B17835" s="5"/>
      <c r="C17835" s="5"/>
    </row>
    <row r="17836" spans="1:3" ht="19.8" customHeight="1" x14ac:dyDescent="0.3">
      <c r="A17836" s="5"/>
      <c r="B17836" s="5"/>
      <c r="C17836" s="5"/>
    </row>
    <row r="17837" spans="1:3" ht="19.8" customHeight="1" x14ac:dyDescent="0.3">
      <c r="A17837" s="5"/>
      <c r="B17837" s="5"/>
      <c r="C17837" s="5"/>
    </row>
    <row r="17838" spans="1:3" ht="19.8" customHeight="1" x14ac:dyDescent="0.3">
      <c r="A17838" s="5"/>
      <c r="B17838" s="5"/>
      <c r="C17838" s="5"/>
    </row>
    <row r="17839" spans="1:3" ht="19.8" customHeight="1" x14ac:dyDescent="0.3">
      <c r="A17839" s="5"/>
      <c r="B17839" s="5"/>
      <c r="C17839" s="5"/>
    </row>
    <row r="17840" spans="1:3" ht="19.8" customHeight="1" x14ac:dyDescent="0.3">
      <c r="A17840" s="5"/>
      <c r="B17840" s="5"/>
      <c r="C17840" s="5"/>
    </row>
    <row r="17841" spans="1:3" ht="19.8" customHeight="1" x14ac:dyDescent="0.3">
      <c r="A17841" s="5"/>
      <c r="B17841" s="5"/>
      <c r="C17841" s="5"/>
    </row>
    <row r="17842" spans="1:3" ht="19.8" customHeight="1" x14ac:dyDescent="0.3">
      <c r="A17842" s="5"/>
      <c r="B17842" s="5"/>
      <c r="C17842" s="5"/>
    </row>
    <row r="17843" spans="1:3" ht="19.8" customHeight="1" x14ac:dyDescent="0.3">
      <c r="A17843" s="5"/>
      <c r="B17843" s="5"/>
      <c r="C17843" s="5"/>
    </row>
    <row r="17844" spans="1:3" ht="19.8" customHeight="1" x14ac:dyDescent="0.3">
      <c r="A17844" s="5"/>
      <c r="B17844" s="5"/>
      <c r="C17844" s="5"/>
    </row>
    <row r="17845" spans="1:3" ht="19.8" customHeight="1" x14ac:dyDescent="0.3">
      <c r="A17845" s="5"/>
      <c r="B17845" s="5"/>
      <c r="C17845" s="5"/>
    </row>
    <row r="17846" spans="1:3" ht="19.8" customHeight="1" x14ac:dyDescent="0.3">
      <c r="A17846" s="5"/>
      <c r="B17846" s="5"/>
      <c r="C17846" s="5"/>
    </row>
    <row r="17847" spans="1:3" ht="19.8" customHeight="1" x14ac:dyDescent="0.3">
      <c r="A17847" s="5"/>
      <c r="B17847" s="5"/>
      <c r="C17847" s="5"/>
    </row>
    <row r="17848" spans="1:3" ht="19.8" customHeight="1" x14ac:dyDescent="0.3">
      <c r="A17848" s="5"/>
      <c r="B17848" s="5"/>
      <c r="C17848" s="5"/>
    </row>
    <row r="17849" spans="1:3" ht="19.8" customHeight="1" x14ac:dyDescent="0.3">
      <c r="A17849" s="5"/>
      <c r="B17849" s="5"/>
      <c r="C17849" s="5"/>
    </row>
    <row r="17850" spans="1:3" ht="19.8" customHeight="1" x14ac:dyDescent="0.3">
      <c r="A17850" s="5"/>
      <c r="B17850" s="5"/>
      <c r="C17850" s="5"/>
    </row>
    <row r="17851" spans="1:3" ht="19.8" customHeight="1" x14ac:dyDescent="0.3">
      <c r="A17851" s="5"/>
      <c r="B17851" s="5"/>
      <c r="C17851" s="5"/>
    </row>
    <row r="17852" spans="1:3" ht="19.8" customHeight="1" x14ac:dyDescent="0.3">
      <c r="A17852" s="5"/>
      <c r="B17852" s="5"/>
      <c r="C17852" s="5"/>
    </row>
    <row r="17853" spans="1:3" ht="19.8" customHeight="1" x14ac:dyDescent="0.3">
      <c r="A17853" s="5"/>
      <c r="B17853" s="5"/>
      <c r="C17853" s="5"/>
    </row>
    <row r="17854" spans="1:3" ht="19.8" customHeight="1" x14ac:dyDescent="0.3">
      <c r="A17854" s="5"/>
      <c r="B17854" s="5"/>
      <c r="C17854" s="5"/>
    </row>
    <row r="17855" spans="1:3" ht="19.8" customHeight="1" x14ac:dyDescent="0.3">
      <c r="A17855" s="5"/>
      <c r="B17855" s="5"/>
      <c r="C17855" s="5"/>
    </row>
    <row r="17856" spans="1:3" ht="19.8" customHeight="1" x14ac:dyDescent="0.3">
      <c r="A17856" s="5"/>
      <c r="B17856" s="5"/>
      <c r="C17856" s="5"/>
    </row>
    <row r="17857" spans="1:3" ht="19.8" customHeight="1" x14ac:dyDescent="0.3">
      <c r="A17857" s="5"/>
      <c r="B17857" s="5"/>
      <c r="C17857" s="5"/>
    </row>
    <row r="17858" spans="1:3" ht="19.8" customHeight="1" x14ac:dyDescent="0.3">
      <c r="A17858" s="5"/>
      <c r="B17858" s="5"/>
      <c r="C17858" s="5"/>
    </row>
    <row r="17859" spans="1:3" ht="19.8" customHeight="1" x14ac:dyDescent="0.3">
      <c r="A17859" s="5"/>
      <c r="B17859" s="5"/>
      <c r="C17859" s="5"/>
    </row>
    <row r="17860" spans="1:3" ht="19.8" customHeight="1" x14ac:dyDescent="0.3">
      <c r="A17860" s="5"/>
      <c r="B17860" s="5"/>
      <c r="C17860" s="5"/>
    </row>
    <row r="17861" spans="1:3" ht="19.8" customHeight="1" x14ac:dyDescent="0.3">
      <c r="A17861" s="5"/>
      <c r="B17861" s="5"/>
      <c r="C17861" s="5"/>
    </row>
    <row r="17862" spans="1:3" ht="19.8" customHeight="1" x14ac:dyDescent="0.3">
      <c r="A17862" s="5"/>
      <c r="B17862" s="5"/>
      <c r="C17862" s="5"/>
    </row>
    <row r="17863" spans="1:3" ht="19.8" customHeight="1" x14ac:dyDescent="0.3">
      <c r="A17863" s="5"/>
      <c r="B17863" s="5"/>
      <c r="C17863" s="5"/>
    </row>
    <row r="17864" spans="1:3" ht="19.8" customHeight="1" x14ac:dyDescent="0.3">
      <c r="A17864" s="5"/>
      <c r="B17864" s="5"/>
      <c r="C17864" s="5"/>
    </row>
    <row r="17865" spans="1:3" ht="19.8" customHeight="1" x14ac:dyDescent="0.3">
      <c r="A17865" s="5"/>
      <c r="B17865" s="5"/>
      <c r="C17865" s="5"/>
    </row>
    <row r="17866" spans="1:3" ht="19.8" customHeight="1" x14ac:dyDescent="0.3">
      <c r="A17866" s="5"/>
      <c r="B17866" s="5"/>
      <c r="C17866" s="5"/>
    </row>
    <row r="17867" spans="1:3" ht="19.8" customHeight="1" x14ac:dyDescent="0.3">
      <c r="A17867" s="5"/>
      <c r="B17867" s="5"/>
      <c r="C17867" s="5"/>
    </row>
    <row r="17868" spans="1:3" ht="19.8" customHeight="1" x14ac:dyDescent="0.3">
      <c r="A17868" s="5"/>
      <c r="B17868" s="5"/>
      <c r="C17868" s="5"/>
    </row>
    <row r="17869" spans="1:3" ht="19.8" customHeight="1" x14ac:dyDescent="0.3">
      <c r="A17869" s="5"/>
      <c r="B17869" s="5"/>
      <c r="C17869" s="5"/>
    </row>
    <row r="17870" spans="1:3" ht="19.8" customHeight="1" x14ac:dyDescent="0.3">
      <c r="A17870" s="5"/>
      <c r="B17870" s="5"/>
      <c r="C17870" s="5"/>
    </row>
    <row r="17871" spans="1:3" ht="19.8" customHeight="1" x14ac:dyDescent="0.3">
      <c r="A17871" s="5"/>
      <c r="B17871" s="5"/>
      <c r="C17871" s="5"/>
    </row>
    <row r="17872" spans="1:3" ht="19.8" customHeight="1" x14ac:dyDescent="0.3">
      <c r="A17872" s="5"/>
      <c r="B17872" s="5"/>
      <c r="C17872" s="5"/>
    </row>
    <row r="17873" spans="1:3" ht="19.8" customHeight="1" x14ac:dyDescent="0.3">
      <c r="A17873" s="5"/>
      <c r="B17873" s="5"/>
      <c r="C17873" s="5"/>
    </row>
    <row r="17874" spans="1:3" ht="19.8" customHeight="1" x14ac:dyDescent="0.3">
      <c r="A17874" s="5"/>
      <c r="B17874" s="5"/>
      <c r="C17874" s="5"/>
    </row>
    <row r="17875" spans="1:3" ht="19.8" customHeight="1" x14ac:dyDescent="0.3">
      <c r="A17875" s="5"/>
      <c r="B17875" s="5"/>
      <c r="C17875" s="5"/>
    </row>
    <row r="17876" spans="1:3" ht="19.8" customHeight="1" x14ac:dyDescent="0.3">
      <c r="A17876" s="5"/>
      <c r="B17876" s="5"/>
      <c r="C17876" s="5"/>
    </row>
    <row r="17877" spans="1:3" ht="19.8" customHeight="1" x14ac:dyDescent="0.3">
      <c r="A17877" s="5"/>
      <c r="B17877" s="5"/>
      <c r="C17877" s="5"/>
    </row>
    <row r="17878" spans="1:3" ht="19.8" customHeight="1" x14ac:dyDescent="0.3">
      <c r="A17878" s="5"/>
      <c r="B17878" s="5"/>
      <c r="C17878" s="5"/>
    </row>
    <row r="17879" spans="1:3" ht="19.8" customHeight="1" x14ac:dyDescent="0.3">
      <c r="A17879" s="5"/>
      <c r="B17879" s="5"/>
      <c r="C17879" s="5"/>
    </row>
    <row r="17880" spans="1:3" ht="19.8" customHeight="1" x14ac:dyDescent="0.3">
      <c r="A17880" s="5"/>
      <c r="B17880" s="5"/>
      <c r="C17880" s="5"/>
    </row>
    <row r="17881" spans="1:3" ht="19.8" customHeight="1" x14ac:dyDescent="0.3">
      <c r="A17881" s="5"/>
      <c r="B17881" s="5"/>
      <c r="C17881" s="5"/>
    </row>
    <row r="17882" spans="1:3" ht="19.8" customHeight="1" x14ac:dyDescent="0.3">
      <c r="A17882" s="5"/>
      <c r="B17882" s="5"/>
      <c r="C17882" s="5"/>
    </row>
    <row r="17883" spans="1:3" ht="19.8" customHeight="1" x14ac:dyDescent="0.3">
      <c r="A17883" s="5"/>
      <c r="B17883" s="5"/>
      <c r="C17883" s="5"/>
    </row>
    <row r="17884" spans="1:3" ht="19.8" customHeight="1" x14ac:dyDescent="0.3">
      <c r="A17884" s="5"/>
      <c r="B17884" s="5"/>
      <c r="C17884" s="5"/>
    </row>
    <row r="17885" spans="1:3" ht="19.8" customHeight="1" x14ac:dyDescent="0.3">
      <c r="A17885" s="5"/>
      <c r="B17885" s="5"/>
      <c r="C17885" s="5"/>
    </row>
    <row r="17886" spans="1:3" ht="19.8" customHeight="1" x14ac:dyDescent="0.3">
      <c r="A17886" s="5"/>
      <c r="B17886" s="5"/>
      <c r="C17886" s="5"/>
    </row>
    <row r="17887" spans="1:3" ht="19.8" customHeight="1" x14ac:dyDescent="0.3">
      <c r="A17887" s="5"/>
      <c r="B17887" s="5"/>
      <c r="C17887" s="5"/>
    </row>
    <row r="17888" spans="1:3" ht="19.8" customHeight="1" x14ac:dyDescent="0.3">
      <c r="A17888" s="5"/>
      <c r="B17888" s="5"/>
      <c r="C17888" s="5"/>
    </row>
    <row r="17889" spans="1:3" ht="19.8" customHeight="1" x14ac:dyDescent="0.3">
      <c r="A17889" s="5"/>
      <c r="B17889" s="5"/>
      <c r="C17889" s="5"/>
    </row>
    <row r="17890" spans="1:3" ht="19.8" customHeight="1" x14ac:dyDescent="0.3">
      <c r="A17890" s="5"/>
      <c r="B17890" s="5"/>
      <c r="C17890" s="5"/>
    </row>
    <row r="17891" spans="1:3" ht="19.8" customHeight="1" x14ac:dyDescent="0.3">
      <c r="A17891" s="5"/>
      <c r="B17891" s="5"/>
      <c r="C17891" s="5"/>
    </row>
    <row r="17892" spans="1:3" ht="19.8" customHeight="1" x14ac:dyDescent="0.3">
      <c r="A17892" s="5"/>
      <c r="B17892" s="5"/>
      <c r="C17892" s="5"/>
    </row>
    <row r="17893" spans="1:3" ht="19.8" customHeight="1" x14ac:dyDescent="0.3">
      <c r="A17893" s="5"/>
      <c r="B17893" s="5"/>
      <c r="C17893" s="5"/>
    </row>
    <row r="17894" spans="1:3" ht="19.8" customHeight="1" x14ac:dyDescent="0.3">
      <c r="A17894" s="5"/>
      <c r="B17894" s="5"/>
      <c r="C17894" s="5"/>
    </row>
    <row r="17895" spans="1:3" ht="19.8" customHeight="1" x14ac:dyDescent="0.3">
      <c r="A17895" s="5"/>
      <c r="B17895" s="5"/>
      <c r="C17895" s="5"/>
    </row>
    <row r="17896" spans="1:3" ht="19.8" customHeight="1" x14ac:dyDescent="0.3">
      <c r="A17896" s="5"/>
      <c r="B17896" s="5"/>
      <c r="C17896" s="5"/>
    </row>
    <row r="17897" spans="1:3" ht="19.8" customHeight="1" x14ac:dyDescent="0.3">
      <c r="A17897" s="5"/>
      <c r="B17897" s="5"/>
      <c r="C17897" s="5"/>
    </row>
    <row r="17898" spans="1:3" ht="19.8" customHeight="1" x14ac:dyDescent="0.3">
      <c r="A17898" s="5"/>
      <c r="B17898" s="5"/>
      <c r="C17898" s="5"/>
    </row>
    <row r="17899" spans="1:3" ht="19.8" customHeight="1" x14ac:dyDescent="0.3">
      <c r="A17899" s="5"/>
      <c r="B17899" s="5"/>
      <c r="C17899" s="5"/>
    </row>
    <row r="17900" spans="1:3" ht="19.8" customHeight="1" x14ac:dyDescent="0.3">
      <c r="A17900" s="5"/>
      <c r="B17900" s="5"/>
      <c r="C17900" s="5"/>
    </row>
    <row r="17901" spans="1:3" ht="19.8" customHeight="1" x14ac:dyDescent="0.3">
      <c r="A17901" s="5"/>
      <c r="B17901" s="5"/>
      <c r="C17901" s="5"/>
    </row>
    <row r="17902" spans="1:3" ht="19.8" customHeight="1" x14ac:dyDescent="0.3">
      <c r="A17902" s="5"/>
      <c r="B17902" s="5"/>
      <c r="C17902" s="5"/>
    </row>
    <row r="17903" spans="1:3" ht="19.8" customHeight="1" x14ac:dyDescent="0.3">
      <c r="A17903" s="5"/>
      <c r="B17903" s="5"/>
      <c r="C17903" s="5"/>
    </row>
    <row r="17904" spans="1:3" ht="19.8" customHeight="1" x14ac:dyDescent="0.3">
      <c r="A17904" s="5"/>
      <c r="B17904" s="5"/>
      <c r="C17904" s="5"/>
    </row>
    <row r="17905" spans="1:3" ht="19.8" customHeight="1" x14ac:dyDescent="0.3">
      <c r="A17905" s="5"/>
      <c r="B17905" s="5"/>
      <c r="C17905" s="5"/>
    </row>
    <row r="17906" spans="1:3" ht="19.8" customHeight="1" x14ac:dyDescent="0.3">
      <c r="A17906" s="5"/>
      <c r="B17906" s="5"/>
      <c r="C17906" s="5"/>
    </row>
    <row r="17907" spans="1:3" ht="19.8" customHeight="1" x14ac:dyDescent="0.3">
      <c r="A17907" s="5"/>
      <c r="B17907" s="5"/>
      <c r="C17907" s="5"/>
    </row>
    <row r="17908" spans="1:3" ht="19.8" customHeight="1" x14ac:dyDescent="0.3">
      <c r="A17908" s="5"/>
      <c r="B17908" s="5"/>
      <c r="C17908" s="5"/>
    </row>
    <row r="17909" spans="1:3" ht="19.8" customHeight="1" x14ac:dyDescent="0.3">
      <c r="A17909" s="5"/>
      <c r="B17909" s="5"/>
      <c r="C17909" s="5"/>
    </row>
    <row r="17910" spans="1:3" ht="19.8" customHeight="1" x14ac:dyDescent="0.3">
      <c r="A17910" s="5"/>
      <c r="B17910" s="5"/>
      <c r="C17910" s="5"/>
    </row>
    <row r="17911" spans="1:3" ht="19.8" customHeight="1" x14ac:dyDescent="0.3">
      <c r="A17911" s="5"/>
      <c r="B17911" s="5"/>
      <c r="C17911" s="5"/>
    </row>
    <row r="17912" spans="1:3" ht="19.8" customHeight="1" x14ac:dyDescent="0.3">
      <c r="A17912" s="5"/>
      <c r="B17912" s="5"/>
      <c r="C17912" s="5"/>
    </row>
    <row r="17913" spans="1:3" ht="19.8" customHeight="1" x14ac:dyDescent="0.3">
      <c r="A17913" s="5"/>
      <c r="B17913" s="5"/>
      <c r="C17913" s="5"/>
    </row>
    <row r="17914" spans="1:3" ht="19.8" customHeight="1" x14ac:dyDescent="0.3">
      <c r="A17914" s="5"/>
      <c r="B17914" s="5"/>
      <c r="C17914" s="5"/>
    </row>
    <row r="17915" spans="1:3" ht="19.8" customHeight="1" x14ac:dyDescent="0.3">
      <c r="A17915" s="5"/>
      <c r="B17915" s="5"/>
      <c r="C17915" s="5"/>
    </row>
    <row r="17916" spans="1:3" ht="19.8" customHeight="1" x14ac:dyDescent="0.3">
      <c r="A17916" s="5"/>
      <c r="B17916" s="5"/>
      <c r="C17916" s="5"/>
    </row>
    <row r="17917" spans="1:3" ht="19.8" customHeight="1" x14ac:dyDescent="0.3">
      <c r="A17917" s="5"/>
      <c r="B17917" s="5"/>
      <c r="C17917" s="5"/>
    </row>
    <row r="17918" spans="1:3" ht="19.8" customHeight="1" x14ac:dyDescent="0.3">
      <c r="A17918" s="5"/>
      <c r="B17918" s="5"/>
      <c r="C17918" s="5"/>
    </row>
    <row r="17919" spans="1:3" ht="19.8" customHeight="1" x14ac:dyDescent="0.3">
      <c r="A17919" s="5"/>
      <c r="B17919" s="5"/>
      <c r="C17919" s="5"/>
    </row>
    <row r="17920" spans="1:3" ht="19.8" customHeight="1" x14ac:dyDescent="0.3">
      <c r="A17920" s="5"/>
      <c r="B17920" s="5"/>
      <c r="C17920" s="5"/>
    </row>
    <row r="17921" spans="1:3" ht="19.8" customHeight="1" x14ac:dyDescent="0.3">
      <c r="A17921" s="5"/>
      <c r="B17921" s="5"/>
      <c r="C17921" s="5"/>
    </row>
    <row r="17922" spans="1:3" ht="19.8" customHeight="1" x14ac:dyDescent="0.3">
      <c r="A17922" s="5"/>
      <c r="B17922" s="5"/>
      <c r="C17922" s="5"/>
    </row>
    <row r="17923" spans="1:3" ht="19.8" customHeight="1" x14ac:dyDescent="0.3">
      <c r="A17923" s="5"/>
      <c r="B17923" s="5"/>
      <c r="C17923" s="5"/>
    </row>
    <row r="17924" spans="1:3" ht="19.8" customHeight="1" x14ac:dyDescent="0.3">
      <c r="A17924" s="5"/>
      <c r="B17924" s="5"/>
      <c r="C17924" s="5"/>
    </row>
    <row r="17925" spans="1:3" ht="19.8" customHeight="1" x14ac:dyDescent="0.3">
      <c r="A17925" s="5"/>
      <c r="B17925" s="5"/>
      <c r="C17925" s="5"/>
    </row>
    <row r="17926" spans="1:3" ht="19.8" customHeight="1" x14ac:dyDescent="0.3">
      <c r="A17926" s="5"/>
      <c r="B17926" s="5"/>
      <c r="C17926" s="5"/>
    </row>
    <row r="17927" spans="1:3" ht="19.8" customHeight="1" x14ac:dyDescent="0.3">
      <c r="A17927" s="5"/>
      <c r="B17927" s="5"/>
      <c r="C17927" s="5"/>
    </row>
    <row r="17928" spans="1:3" ht="19.8" customHeight="1" x14ac:dyDescent="0.3">
      <c r="A17928" s="5"/>
      <c r="B17928" s="5"/>
      <c r="C17928" s="5"/>
    </row>
    <row r="17929" spans="1:3" ht="19.8" customHeight="1" x14ac:dyDescent="0.3">
      <c r="A17929" s="5"/>
      <c r="B17929" s="5"/>
      <c r="C17929" s="5"/>
    </row>
    <row r="17930" spans="1:3" ht="19.8" customHeight="1" x14ac:dyDescent="0.3">
      <c r="A17930" s="5"/>
      <c r="B17930" s="5"/>
      <c r="C17930" s="5"/>
    </row>
    <row r="17931" spans="1:3" ht="19.8" customHeight="1" x14ac:dyDescent="0.3">
      <c r="A17931" s="5"/>
      <c r="B17931" s="5"/>
      <c r="C17931" s="5"/>
    </row>
    <row r="17932" spans="1:3" ht="19.8" customHeight="1" x14ac:dyDescent="0.3">
      <c r="A17932" s="5"/>
      <c r="B17932" s="5"/>
      <c r="C17932" s="5"/>
    </row>
    <row r="17933" spans="1:3" ht="19.8" customHeight="1" x14ac:dyDescent="0.3">
      <c r="A17933" s="5"/>
      <c r="B17933" s="5"/>
      <c r="C17933" s="5"/>
    </row>
    <row r="17934" spans="1:3" ht="19.8" customHeight="1" x14ac:dyDescent="0.3">
      <c r="A17934" s="5"/>
      <c r="B17934" s="5"/>
      <c r="C17934" s="5"/>
    </row>
    <row r="17935" spans="1:3" ht="19.8" customHeight="1" x14ac:dyDescent="0.3">
      <c r="A17935" s="5"/>
      <c r="B17935" s="5"/>
      <c r="C17935" s="5"/>
    </row>
    <row r="17936" spans="1:3" ht="19.8" customHeight="1" x14ac:dyDescent="0.3">
      <c r="A17936" s="5"/>
      <c r="B17936" s="5"/>
      <c r="C17936" s="5"/>
    </row>
    <row r="17937" spans="1:3" ht="19.8" customHeight="1" x14ac:dyDescent="0.3">
      <c r="A17937" s="5"/>
      <c r="B17937" s="5"/>
      <c r="C17937" s="5"/>
    </row>
    <row r="17938" spans="1:3" ht="19.8" customHeight="1" x14ac:dyDescent="0.3">
      <c r="A17938" s="5"/>
      <c r="B17938" s="5"/>
      <c r="C17938" s="5"/>
    </row>
    <row r="17939" spans="1:3" ht="19.8" customHeight="1" x14ac:dyDescent="0.3">
      <c r="A17939" s="5"/>
      <c r="B17939" s="5"/>
      <c r="C17939" s="5"/>
    </row>
    <row r="17940" spans="1:3" ht="19.8" customHeight="1" x14ac:dyDescent="0.3">
      <c r="A17940" s="5"/>
      <c r="B17940" s="5"/>
      <c r="C17940" s="5"/>
    </row>
    <row r="17941" spans="1:3" ht="19.8" customHeight="1" x14ac:dyDescent="0.3">
      <c r="A17941" s="5"/>
      <c r="B17941" s="5"/>
      <c r="C17941" s="5"/>
    </row>
    <row r="17942" spans="1:3" ht="19.8" customHeight="1" x14ac:dyDescent="0.3">
      <c r="A17942" s="5"/>
      <c r="B17942" s="5"/>
      <c r="C17942" s="5"/>
    </row>
    <row r="17943" spans="1:3" ht="19.8" customHeight="1" x14ac:dyDescent="0.3">
      <c r="A17943" s="5"/>
      <c r="B17943" s="5"/>
      <c r="C17943" s="5"/>
    </row>
    <row r="17944" spans="1:3" ht="19.8" customHeight="1" x14ac:dyDescent="0.3">
      <c r="A17944" s="5"/>
      <c r="B17944" s="5"/>
      <c r="C17944" s="5"/>
    </row>
    <row r="17945" spans="1:3" ht="19.8" customHeight="1" x14ac:dyDescent="0.3">
      <c r="A17945" s="5"/>
      <c r="B17945" s="5"/>
      <c r="C17945" s="5"/>
    </row>
    <row r="17946" spans="1:3" ht="19.8" customHeight="1" x14ac:dyDescent="0.3">
      <c r="A17946" s="5"/>
      <c r="B17946" s="5"/>
      <c r="C17946" s="5"/>
    </row>
    <row r="17947" spans="1:3" ht="19.8" customHeight="1" x14ac:dyDescent="0.3">
      <c r="A17947" s="5"/>
      <c r="B17947" s="5"/>
      <c r="C17947" s="5"/>
    </row>
    <row r="17948" spans="1:3" ht="19.8" customHeight="1" x14ac:dyDescent="0.3">
      <c r="A17948" s="5"/>
      <c r="B17948" s="5"/>
      <c r="C17948" s="5"/>
    </row>
    <row r="17949" spans="1:3" ht="19.8" customHeight="1" x14ac:dyDescent="0.3">
      <c r="A17949" s="5"/>
      <c r="B17949" s="5"/>
      <c r="C17949" s="5"/>
    </row>
    <row r="17950" spans="1:3" ht="19.8" customHeight="1" x14ac:dyDescent="0.3">
      <c r="A17950" s="5"/>
      <c r="B17950" s="5"/>
      <c r="C17950" s="5"/>
    </row>
    <row r="17951" spans="1:3" ht="19.8" customHeight="1" x14ac:dyDescent="0.3">
      <c r="A17951" s="5"/>
      <c r="B17951" s="5"/>
      <c r="C17951" s="5"/>
    </row>
    <row r="17952" spans="1:3" ht="19.8" customHeight="1" x14ac:dyDescent="0.3">
      <c r="A17952" s="5"/>
      <c r="B17952" s="5"/>
      <c r="C17952" s="5"/>
    </row>
    <row r="17953" spans="1:3" ht="19.8" customHeight="1" x14ac:dyDescent="0.3">
      <c r="A17953" s="5"/>
      <c r="B17953" s="5"/>
      <c r="C17953" s="5"/>
    </row>
    <row r="17954" spans="1:3" ht="19.8" customHeight="1" x14ac:dyDescent="0.3">
      <c r="A17954" s="5"/>
      <c r="B17954" s="5"/>
      <c r="C17954" s="5"/>
    </row>
    <row r="17955" spans="1:3" ht="19.8" customHeight="1" x14ac:dyDescent="0.3">
      <c r="A17955" s="5"/>
      <c r="B17955" s="5"/>
      <c r="C17955" s="5"/>
    </row>
    <row r="17956" spans="1:3" ht="19.8" customHeight="1" x14ac:dyDescent="0.3">
      <c r="A17956" s="5"/>
      <c r="B17956" s="5"/>
      <c r="C17956" s="5"/>
    </row>
    <row r="17957" spans="1:3" ht="19.8" customHeight="1" x14ac:dyDescent="0.3">
      <c r="A17957" s="5"/>
      <c r="B17957" s="5"/>
      <c r="C17957" s="5"/>
    </row>
    <row r="17958" spans="1:3" ht="19.8" customHeight="1" x14ac:dyDescent="0.3">
      <c r="A17958" s="5"/>
      <c r="B17958" s="5"/>
      <c r="C17958" s="5"/>
    </row>
    <row r="17959" spans="1:3" ht="19.8" customHeight="1" x14ac:dyDescent="0.3">
      <c r="A17959" s="5"/>
      <c r="B17959" s="5"/>
      <c r="C17959" s="5"/>
    </row>
    <row r="17960" spans="1:3" ht="19.8" customHeight="1" x14ac:dyDescent="0.3">
      <c r="A17960" s="5"/>
      <c r="B17960" s="5"/>
      <c r="C17960" s="5"/>
    </row>
    <row r="17961" spans="1:3" ht="19.8" customHeight="1" x14ac:dyDescent="0.3">
      <c r="A17961" s="5"/>
      <c r="B17961" s="5"/>
      <c r="C17961" s="5"/>
    </row>
    <row r="17962" spans="1:3" ht="19.8" customHeight="1" x14ac:dyDescent="0.3">
      <c r="A17962" s="5"/>
      <c r="B17962" s="5"/>
      <c r="C17962" s="5"/>
    </row>
    <row r="17963" spans="1:3" ht="19.8" customHeight="1" x14ac:dyDescent="0.3">
      <c r="A17963" s="5"/>
      <c r="B17963" s="5"/>
      <c r="C17963" s="5"/>
    </row>
    <row r="17964" spans="1:3" ht="19.8" customHeight="1" x14ac:dyDescent="0.3">
      <c r="A17964" s="5"/>
      <c r="B17964" s="5"/>
      <c r="C17964" s="5"/>
    </row>
    <row r="17965" spans="1:3" ht="19.8" customHeight="1" x14ac:dyDescent="0.3">
      <c r="A17965" s="5"/>
      <c r="B17965" s="5"/>
      <c r="C17965" s="5"/>
    </row>
    <row r="17966" spans="1:3" ht="19.8" customHeight="1" x14ac:dyDescent="0.3">
      <c r="A17966" s="5"/>
      <c r="B17966" s="5"/>
      <c r="C17966" s="5"/>
    </row>
    <row r="17967" spans="1:3" ht="19.8" customHeight="1" x14ac:dyDescent="0.3">
      <c r="A17967" s="5"/>
      <c r="B17967" s="5"/>
      <c r="C17967" s="5"/>
    </row>
    <row r="17968" spans="1:3" ht="19.8" customHeight="1" x14ac:dyDescent="0.3">
      <c r="A17968" s="5"/>
      <c r="B17968" s="5"/>
      <c r="C17968" s="5"/>
    </row>
    <row r="17969" spans="1:3" ht="19.8" customHeight="1" x14ac:dyDescent="0.3">
      <c r="A17969" s="5"/>
      <c r="B17969" s="5"/>
      <c r="C17969" s="5"/>
    </row>
    <row r="17970" spans="1:3" ht="19.8" customHeight="1" x14ac:dyDescent="0.3">
      <c r="A17970" s="5"/>
      <c r="B17970" s="5"/>
      <c r="C17970" s="5"/>
    </row>
    <row r="17971" spans="1:3" ht="19.8" customHeight="1" x14ac:dyDescent="0.3">
      <c r="A17971" s="5"/>
      <c r="B17971" s="5"/>
      <c r="C17971" s="5"/>
    </row>
    <row r="17972" spans="1:3" ht="19.8" customHeight="1" x14ac:dyDescent="0.3">
      <c r="A17972" s="5"/>
      <c r="B17972" s="5"/>
      <c r="C17972" s="5"/>
    </row>
    <row r="17973" spans="1:3" ht="19.8" customHeight="1" x14ac:dyDescent="0.3">
      <c r="A17973" s="5"/>
      <c r="B17973" s="5"/>
      <c r="C17973" s="5"/>
    </row>
    <row r="17974" spans="1:3" ht="19.8" customHeight="1" x14ac:dyDescent="0.3">
      <c r="A17974" s="5"/>
      <c r="B17974" s="5"/>
      <c r="C17974" s="5"/>
    </row>
    <row r="17975" spans="1:3" ht="19.8" customHeight="1" x14ac:dyDescent="0.3">
      <c r="A17975" s="5"/>
      <c r="B17975" s="5"/>
      <c r="C17975" s="5"/>
    </row>
    <row r="17976" spans="1:3" ht="19.8" customHeight="1" x14ac:dyDescent="0.3">
      <c r="A17976" s="5"/>
      <c r="B17976" s="5"/>
      <c r="C17976" s="5"/>
    </row>
    <row r="17977" spans="1:3" ht="19.8" customHeight="1" x14ac:dyDescent="0.3">
      <c r="A17977" s="5"/>
      <c r="B17977" s="5"/>
      <c r="C17977" s="5"/>
    </row>
    <row r="17978" spans="1:3" ht="19.8" customHeight="1" x14ac:dyDescent="0.3">
      <c r="A17978" s="5"/>
      <c r="B17978" s="5"/>
      <c r="C17978" s="5"/>
    </row>
    <row r="17979" spans="1:3" ht="19.8" customHeight="1" x14ac:dyDescent="0.3">
      <c r="A17979" s="5"/>
      <c r="B17979" s="5"/>
      <c r="C17979" s="5"/>
    </row>
    <row r="17980" spans="1:3" ht="19.8" customHeight="1" x14ac:dyDescent="0.3">
      <c r="A17980" s="5"/>
      <c r="B17980" s="5"/>
      <c r="C17980" s="5"/>
    </row>
    <row r="17981" spans="1:3" ht="19.8" customHeight="1" x14ac:dyDescent="0.3">
      <c r="A17981" s="5"/>
      <c r="B17981" s="5"/>
      <c r="C17981" s="5"/>
    </row>
    <row r="17982" spans="1:3" ht="19.8" customHeight="1" x14ac:dyDescent="0.3">
      <c r="A17982" s="5"/>
      <c r="B17982" s="5"/>
      <c r="C17982" s="5"/>
    </row>
    <row r="17983" spans="1:3" ht="19.8" customHeight="1" x14ac:dyDescent="0.3">
      <c r="A17983" s="5"/>
      <c r="B17983" s="5"/>
      <c r="C17983" s="5"/>
    </row>
    <row r="17984" spans="1:3" ht="19.8" customHeight="1" x14ac:dyDescent="0.3">
      <c r="A17984" s="5"/>
      <c r="B17984" s="5"/>
      <c r="C17984" s="5"/>
    </row>
    <row r="17985" spans="1:3" ht="19.8" customHeight="1" x14ac:dyDescent="0.3">
      <c r="A17985" s="5"/>
      <c r="B17985" s="5"/>
      <c r="C17985" s="5"/>
    </row>
    <row r="17986" spans="1:3" ht="19.8" customHeight="1" x14ac:dyDescent="0.3">
      <c r="A17986" s="5"/>
      <c r="B17986" s="5"/>
      <c r="C17986" s="5"/>
    </row>
    <row r="17987" spans="1:3" ht="19.8" customHeight="1" x14ac:dyDescent="0.3">
      <c r="A17987" s="5"/>
      <c r="B17987" s="5"/>
      <c r="C17987" s="5"/>
    </row>
    <row r="17988" spans="1:3" ht="19.8" customHeight="1" x14ac:dyDescent="0.3">
      <c r="A17988" s="5"/>
      <c r="B17988" s="5"/>
      <c r="C17988" s="5"/>
    </row>
    <row r="17989" spans="1:3" ht="19.8" customHeight="1" x14ac:dyDescent="0.3">
      <c r="A17989" s="5"/>
      <c r="B17989" s="5"/>
      <c r="C17989" s="5"/>
    </row>
    <row r="17990" spans="1:3" ht="19.8" customHeight="1" x14ac:dyDescent="0.3">
      <c r="A17990" s="5"/>
      <c r="B17990" s="5"/>
      <c r="C17990" s="5"/>
    </row>
    <row r="17991" spans="1:3" ht="19.8" customHeight="1" x14ac:dyDescent="0.3">
      <c r="A17991" s="5"/>
      <c r="B17991" s="5"/>
      <c r="C17991" s="5"/>
    </row>
    <row r="17992" spans="1:3" ht="19.8" customHeight="1" x14ac:dyDescent="0.3">
      <c r="A17992" s="5"/>
      <c r="B17992" s="5"/>
      <c r="C17992" s="5"/>
    </row>
    <row r="17993" spans="1:3" ht="19.8" customHeight="1" x14ac:dyDescent="0.3">
      <c r="A17993" s="5"/>
      <c r="B17993" s="5"/>
      <c r="C17993" s="5"/>
    </row>
    <row r="17994" spans="1:3" ht="19.8" customHeight="1" x14ac:dyDescent="0.3">
      <c r="A17994" s="5"/>
      <c r="B17994" s="5"/>
      <c r="C17994" s="5"/>
    </row>
    <row r="17995" spans="1:3" ht="19.8" customHeight="1" x14ac:dyDescent="0.3">
      <c r="A17995" s="5"/>
      <c r="B17995" s="5"/>
      <c r="C17995" s="5"/>
    </row>
    <row r="17996" spans="1:3" ht="19.8" customHeight="1" x14ac:dyDescent="0.3">
      <c r="A17996" s="5"/>
      <c r="B17996" s="5"/>
      <c r="C17996" s="5"/>
    </row>
    <row r="17997" spans="1:3" ht="19.8" customHeight="1" x14ac:dyDescent="0.3">
      <c r="A17997" s="5"/>
      <c r="B17997" s="5"/>
      <c r="C17997" s="5"/>
    </row>
    <row r="17998" spans="1:3" ht="19.8" customHeight="1" x14ac:dyDescent="0.3">
      <c r="A17998" s="5"/>
      <c r="B17998" s="5"/>
      <c r="C17998" s="5"/>
    </row>
    <row r="17999" spans="1:3" ht="19.8" customHeight="1" x14ac:dyDescent="0.3">
      <c r="A17999" s="5"/>
      <c r="B17999" s="5"/>
      <c r="C17999" s="5"/>
    </row>
    <row r="18000" spans="1:3" ht="19.8" customHeight="1" x14ac:dyDescent="0.3">
      <c r="A18000" s="5"/>
      <c r="B18000" s="5"/>
      <c r="C18000" s="5"/>
    </row>
    <row r="18001" spans="1:3" ht="19.8" customHeight="1" x14ac:dyDescent="0.3">
      <c r="A18001" s="5"/>
      <c r="B18001" s="5"/>
      <c r="C18001" s="5"/>
    </row>
    <row r="18002" spans="1:3" ht="19.8" customHeight="1" x14ac:dyDescent="0.3">
      <c r="A18002" s="5"/>
      <c r="B18002" s="5"/>
      <c r="C18002" s="5"/>
    </row>
    <row r="18003" spans="1:3" ht="19.8" customHeight="1" x14ac:dyDescent="0.3">
      <c r="A18003" s="5"/>
      <c r="B18003" s="5"/>
      <c r="C18003" s="5"/>
    </row>
    <row r="18004" spans="1:3" ht="19.8" customHeight="1" x14ac:dyDescent="0.3">
      <c r="A18004" s="5"/>
      <c r="B18004" s="5"/>
      <c r="C18004" s="5"/>
    </row>
    <row r="18005" spans="1:3" ht="19.8" customHeight="1" x14ac:dyDescent="0.3">
      <c r="A18005" s="5"/>
      <c r="B18005" s="5"/>
      <c r="C18005" s="5"/>
    </row>
    <row r="18006" spans="1:3" ht="19.8" customHeight="1" x14ac:dyDescent="0.3">
      <c r="A18006" s="5"/>
      <c r="B18006" s="5"/>
      <c r="C18006" s="5"/>
    </row>
    <row r="18007" spans="1:3" ht="19.8" customHeight="1" x14ac:dyDescent="0.3">
      <c r="A18007" s="5"/>
      <c r="B18007" s="5"/>
      <c r="C18007" s="5"/>
    </row>
    <row r="18008" spans="1:3" ht="19.8" customHeight="1" x14ac:dyDescent="0.3">
      <c r="A18008" s="5"/>
      <c r="B18008" s="5"/>
      <c r="C18008" s="5"/>
    </row>
    <row r="18009" spans="1:3" ht="19.8" customHeight="1" x14ac:dyDescent="0.3">
      <c r="A18009" s="5"/>
      <c r="B18009" s="5"/>
      <c r="C18009" s="5"/>
    </row>
    <row r="18010" spans="1:3" ht="19.8" customHeight="1" x14ac:dyDescent="0.3">
      <c r="A18010" s="5"/>
      <c r="B18010" s="5"/>
      <c r="C18010" s="5"/>
    </row>
    <row r="18011" spans="1:3" ht="19.8" customHeight="1" x14ac:dyDescent="0.3">
      <c r="A18011" s="5"/>
      <c r="B18011" s="5"/>
      <c r="C18011" s="5"/>
    </row>
    <row r="18012" spans="1:3" ht="19.8" customHeight="1" x14ac:dyDescent="0.3">
      <c r="A18012" s="5"/>
      <c r="B18012" s="5"/>
      <c r="C18012" s="5"/>
    </row>
    <row r="18013" spans="1:3" ht="19.8" customHeight="1" x14ac:dyDescent="0.3">
      <c r="A18013" s="5"/>
      <c r="B18013" s="5"/>
      <c r="C18013" s="5"/>
    </row>
    <row r="18014" spans="1:3" ht="19.8" customHeight="1" x14ac:dyDescent="0.3">
      <c r="A18014" s="5"/>
      <c r="B18014" s="5"/>
      <c r="C18014" s="5"/>
    </row>
    <row r="18015" spans="1:3" ht="19.8" customHeight="1" x14ac:dyDescent="0.3">
      <c r="A18015" s="5"/>
      <c r="B18015" s="5"/>
      <c r="C18015" s="5"/>
    </row>
    <row r="18016" spans="1:3" ht="19.8" customHeight="1" x14ac:dyDescent="0.3">
      <c r="A18016" s="5"/>
      <c r="B18016" s="5"/>
      <c r="C18016" s="5"/>
    </row>
    <row r="18017" spans="1:3" ht="19.8" customHeight="1" x14ac:dyDescent="0.3">
      <c r="A18017" s="5"/>
      <c r="B18017" s="5"/>
      <c r="C18017" s="5"/>
    </row>
    <row r="18018" spans="1:3" ht="19.8" customHeight="1" x14ac:dyDescent="0.3">
      <c r="A18018" s="5"/>
      <c r="B18018" s="5"/>
      <c r="C18018" s="5"/>
    </row>
    <row r="18019" spans="1:3" ht="19.8" customHeight="1" x14ac:dyDescent="0.3">
      <c r="A18019" s="5"/>
      <c r="B18019" s="5"/>
      <c r="C18019" s="5"/>
    </row>
    <row r="18020" spans="1:3" ht="19.8" customHeight="1" x14ac:dyDescent="0.3">
      <c r="A18020" s="5"/>
      <c r="B18020" s="5"/>
      <c r="C18020" s="5"/>
    </row>
    <row r="18021" spans="1:3" ht="19.8" customHeight="1" x14ac:dyDescent="0.3">
      <c r="A18021" s="5"/>
      <c r="B18021" s="5"/>
      <c r="C18021" s="5"/>
    </row>
    <row r="18022" spans="1:3" ht="19.8" customHeight="1" x14ac:dyDescent="0.3">
      <c r="A18022" s="5"/>
      <c r="B18022" s="5"/>
      <c r="C18022" s="5"/>
    </row>
    <row r="18023" spans="1:3" ht="19.8" customHeight="1" x14ac:dyDescent="0.3">
      <c r="A18023" s="5"/>
      <c r="B18023" s="5"/>
      <c r="C18023" s="5"/>
    </row>
    <row r="18024" spans="1:3" ht="19.8" customHeight="1" x14ac:dyDescent="0.3">
      <c r="A18024" s="5"/>
      <c r="B18024" s="5"/>
      <c r="C18024" s="5"/>
    </row>
    <row r="18025" spans="1:3" ht="19.8" customHeight="1" x14ac:dyDescent="0.3">
      <c r="A18025" s="5"/>
      <c r="B18025" s="5"/>
      <c r="C18025" s="5"/>
    </row>
    <row r="18026" spans="1:3" ht="19.8" customHeight="1" x14ac:dyDescent="0.3">
      <c r="A18026" s="5"/>
      <c r="B18026" s="5"/>
      <c r="C18026" s="5"/>
    </row>
    <row r="18027" spans="1:3" ht="19.8" customHeight="1" x14ac:dyDescent="0.3">
      <c r="A18027" s="5"/>
      <c r="B18027" s="5"/>
      <c r="C18027" s="5"/>
    </row>
    <row r="18028" spans="1:3" ht="19.8" customHeight="1" x14ac:dyDescent="0.3">
      <c r="A18028" s="5"/>
      <c r="B18028" s="5"/>
      <c r="C18028" s="5"/>
    </row>
    <row r="18029" spans="1:3" ht="19.8" customHeight="1" x14ac:dyDescent="0.3">
      <c r="A18029" s="5"/>
      <c r="B18029" s="5"/>
      <c r="C18029" s="5"/>
    </row>
    <row r="18030" spans="1:3" ht="19.8" customHeight="1" x14ac:dyDescent="0.3">
      <c r="A18030" s="5"/>
      <c r="B18030" s="5"/>
      <c r="C18030" s="5"/>
    </row>
    <row r="18031" spans="1:3" ht="19.8" customHeight="1" x14ac:dyDescent="0.3">
      <c r="A18031" s="5"/>
      <c r="B18031" s="5"/>
      <c r="C18031" s="5"/>
    </row>
    <row r="18032" spans="1:3" ht="19.8" customHeight="1" x14ac:dyDescent="0.3">
      <c r="A18032" s="5"/>
      <c r="B18032" s="5"/>
      <c r="C18032" s="5"/>
    </row>
    <row r="18033" spans="1:3" ht="19.8" customHeight="1" x14ac:dyDescent="0.3">
      <c r="A18033" s="5"/>
      <c r="B18033" s="5"/>
      <c r="C18033" s="5"/>
    </row>
    <row r="18034" spans="1:3" ht="19.8" customHeight="1" x14ac:dyDescent="0.3">
      <c r="A18034" s="5"/>
      <c r="B18034" s="5"/>
      <c r="C18034" s="5"/>
    </row>
    <row r="18035" spans="1:3" ht="19.8" customHeight="1" x14ac:dyDescent="0.3">
      <c r="A18035" s="5"/>
      <c r="B18035" s="5"/>
      <c r="C18035" s="5"/>
    </row>
    <row r="18036" spans="1:3" ht="19.8" customHeight="1" x14ac:dyDescent="0.3">
      <c r="A18036" s="5"/>
      <c r="B18036" s="5"/>
      <c r="C18036" s="5"/>
    </row>
    <row r="18037" spans="1:3" ht="19.8" customHeight="1" x14ac:dyDescent="0.3">
      <c r="A18037" s="5"/>
      <c r="B18037" s="5"/>
      <c r="C18037" s="5"/>
    </row>
    <row r="18038" spans="1:3" ht="19.8" customHeight="1" x14ac:dyDescent="0.3">
      <c r="A18038" s="5"/>
      <c r="B18038" s="5"/>
      <c r="C18038" s="5"/>
    </row>
    <row r="18039" spans="1:3" ht="19.8" customHeight="1" x14ac:dyDescent="0.3">
      <c r="A18039" s="5"/>
      <c r="B18039" s="5"/>
      <c r="C18039" s="5"/>
    </row>
    <row r="18040" spans="1:3" ht="19.8" customHeight="1" x14ac:dyDescent="0.3">
      <c r="A18040" s="5"/>
      <c r="B18040" s="5"/>
      <c r="C18040" s="5"/>
    </row>
    <row r="18041" spans="1:3" ht="19.8" customHeight="1" x14ac:dyDescent="0.3">
      <c r="A18041" s="5"/>
      <c r="B18041" s="5"/>
      <c r="C18041" s="5"/>
    </row>
    <row r="18042" spans="1:3" ht="19.8" customHeight="1" x14ac:dyDescent="0.3">
      <c r="A18042" s="5"/>
      <c r="B18042" s="5"/>
      <c r="C18042" s="5"/>
    </row>
    <row r="18043" spans="1:3" ht="19.8" customHeight="1" x14ac:dyDescent="0.3">
      <c r="A18043" s="5"/>
      <c r="B18043" s="5"/>
      <c r="C18043" s="5"/>
    </row>
    <row r="18044" spans="1:3" ht="19.8" customHeight="1" x14ac:dyDescent="0.3">
      <c r="A18044" s="5"/>
      <c r="B18044" s="5"/>
      <c r="C18044" s="5"/>
    </row>
    <row r="18045" spans="1:3" ht="19.8" customHeight="1" x14ac:dyDescent="0.3">
      <c r="A18045" s="5"/>
      <c r="B18045" s="5"/>
      <c r="C18045" s="5"/>
    </row>
    <row r="18046" spans="1:3" ht="19.8" customHeight="1" x14ac:dyDescent="0.3">
      <c r="A18046" s="5"/>
      <c r="B18046" s="5"/>
      <c r="C18046" s="5"/>
    </row>
    <row r="18047" spans="1:3" ht="19.8" customHeight="1" x14ac:dyDescent="0.3">
      <c r="A18047" s="5"/>
      <c r="B18047" s="5"/>
      <c r="C18047" s="5"/>
    </row>
    <row r="18048" spans="1:3" ht="19.8" customHeight="1" x14ac:dyDescent="0.3">
      <c r="A18048" s="5"/>
      <c r="B18048" s="5"/>
      <c r="C18048" s="5"/>
    </row>
    <row r="18049" spans="1:3" ht="19.8" customHeight="1" x14ac:dyDescent="0.3">
      <c r="A18049" s="5"/>
      <c r="B18049" s="5"/>
      <c r="C18049" s="5"/>
    </row>
    <row r="18050" spans="1:3" ht="19.8" customHeight="1" x14ac:dyDescent="0.3">
      <c r="A18050" s="5"/>
      <c r="B18050" s="5"/>
      <c r="C18050" s="5"/>
    </row>
    <row r="18051" spans="1:3" ht="19.8" customHeight="1" x14ac:dyDescent="0.3">
      <c r="A18051" s="5"/>
      <c r="B18051" s="5"/>
      <c r="C18051" s="5"/>
    </row>
    <row r="18052" spans="1:3" ht="19.8" customHeight="1" x14ac:dyDescent="0.3">
      <c r="A18052" s="5"/>
      <c r="B18052" s="5"/>
      <c r="C18052" s="5"/>
    </row>
    <row r="18053" spans="1:3" ht="19.8" customHeight="1" x14ac:dyDescent="0.3">
      <c r="A18053" s="5"/>
      <c r="B18053" s="5"/>
      <c r="C18053" s="5"/>
    </row>
    <row r="18054" spans="1:3" ht="19.8" customHeight="1" x14ac:dyDescent="0.3">
      <c r="A18054" s="5"/>
      <c r="B18054" s="5"/>
      <c r="C18054" s="5"/>
    </row>
    <row r="18055" spans="1:3" ht="19.8" customHeight="1" x14ac:dyDescent="0.3">
      <c r="A18055" s="5"/>
      <c r="B18055" s="5"/>
      <c r="C18055" s="5"/>
    </row>
    <row r="18056" spans="1:3" ht="19.8" customHeight="1" x14ac:dyDescent="0.3">
      <c r="A18056" s="5"/>
      <c r="B18056" s="5"/>
      <c r="C18056" s="5"/>
    </row>
    <row r="18057" spans="1:3" ht="19.8" customHeight="1" x14ac:dyDescent="0.3">
      <c r="A18057" s="5"/>
      <c r="B18057" s="5"/>
      <c r="C18057" s="5"/>
    </row>
    <row r="18058" spans="1:3" ht="19.8" customHeight="1" x14ac:dyDescent="0.3">
      <c r="A18058" s="5"/>
      <c r="B18058" s="5"/>
      <c r="C18058" s="5"/>
    </row>
    <row r="18059" spans="1:3" ht="19.8" customHeight="1" x14ac:dyDescent="0.3">
      <c r="A18059" s="5"/>
      <c r="B18059" s="5"/>
      <c r="C18059" s="5"/>
    </row>
    <row r="18060" spans="1:3" ht="19.8" customHeight="1" x14ac:dyDescent="0.3">
      <c r="A18060" s="5"/>
      <c r="B18060" s="5"/>
      <c r="C18060" s="5"/>
    </row>
    <row r="18061" spans="1:3" ht="19.8" customHeight="1" x14ac:dyDescent="0.3">
      <c r="A18061" s="5"/>
      <c r="B18061" s="5"/>
      <c r="C18061" s="5"/>
    </row>
    <row r="18062" spans="1:3" ht="19.8" customHeight="1" x14ac:dyDescent="0.3">
      <c r="A18062" s="5"/>
      <c r="B18062" s="5"/>
      <c r="C18062" s="5"/>
    </row>
    <row r="18063" spans="1:3" ht="19.8" customHeight="1" x14ac:dyDescent="0.3">
      <c r="A18063" s="5"/>
      <c r="B18063" s="5"/>
      <c r="C18063" s="5"/>
    </row>
    <row r="18064" spans="1:3" ht="19.8" customHeight="1" x14ac:dyDescent="0.3">
      <c r="A18064" s="5"/>
      <c r="B18064" s="5"/>
      <c r="C18064" s="5"/>
    </row>
    <row r="18065" spans="1:3" ht="19.8" customHeight="1" x14ac:dyDescent="0.3">
      <c r="A18065" s="5"/>
      <c r="B18065" s="5"/>
      <c r="C18065" s="5"/>
    </row>
    <row r="18066" spans="1:3" ht="19.8" customHeight="1" x14ac:dyDescent="0.3">
      <c r="A18066" s="5"/>
      <c r="B18066" s="5"/>
      <c r="C18066" s="5"/>
    </row>
    <row r="18067" spans="1:3" ht="19.8" customHeight="1" x14ac:dyDescent="0.3">
      <c r="A18067" s="5"/>
      <c r="B18067" s="5"/>
      <c r="C18067" s="5"/>
    </row>
    <row r="18068" spans="1:3" ht="19.8" customHeight="1" x14ac:dyDescent="0.3">
      <c r="A18068" s="5"/>
      <c r="B18068" s="5"/>
      <c r="C18068" s="5"/>
    </row>
    <row r="18069" spans="1:3" ht="19.8" customHeight="1" x14ac:dyDescent="0.3">
      <c r="A18069" s="5"/>
      <c r="B18069" s="5"/>
      <c r="C18069" s="5"/>
    </row>
    <row r="18070" spans="1:3" ht="19.8" customHeight="1" x14ac:dyDescent="0.3">
      <c r="A18070" s="5"/>
      <c r="B18070" s="5"/>
      <c r="C18070" s="5"/>
    </row>
    <row r="18071" spans="1:3" ht="19.8" customHeight="1" x14ac:dyDescent="0.3">
      <c r="A18071" s="5"/>
      <c r="B18071" s="5"/>
      <c r="C18071" s="5"/>
    </row>
    <row r="18072" spans="1:3" ht="19.8" customHeight="1" x14ac:dyDescent="0.3">
      <c r="A18072" s="5"/>
      <c r="B18072" s="5"/>
      <c r="C18072" s="5"/>
    </row>
    <row r="18073" spans="1:3" ht="19.8" customHeight="1" x14ac:dyDescent="0.3">
      <c r="A18073" s="5"/>
      <c r="B18073" s="5"/>
      <c r="C18073" s="5"/>
    </row>
    <row r="18074" spans="1:3" ht="19.8" customHeight="1" x14ac:dyDescent="0.3">
      <c r="A18074" s="5"/>
      <c r="B18074" s="5"/>
      <c r="C18074" s="5"/>
    </row>
    <row r="18075" spans="1:3" ht="19.8" customHeight="1" x14ac:dyDescent="0.3">
      <c r="A18075" s="5"/>
      <c r="B18075" s="5"/>
      <c r="C18075" s="5"/>
    </row>
    <row r="18076" spans="1:3" ht="19.8" customHeight="1" x14ac:dyDescent="0.3">
      <c r="A18076" s="5"/>
      <c r="B18076" s="5"/>
      <c r="C18076" s="5"/>
    </row>
    <row r="18077" spans="1:3" ht="19.8" customHeight="1" x14ac:dyDescent="0.3">
      <c r="A18077" s="5"/>
      <c r="B18077" s="5"/>
      <c r="C18077" s="5"/>
    </row>
    <row r="18078" spans="1:3" ht="19.8" customHeight="1" x14ac:dyDescent="0.3">
      <c r="A18078" s="5"/>
      <c r="B18078" s="5"/>
      <c r="C18078" s="5"/>
    </row>
    <row r="18079" spans="1:3" ht="19.8" customHeight="1" x14ac:dyDescent="0.3">
      <c r="A18079" s="5"/>
      <c r="B18079" s="5"/>
      <c r="C18079" s="5"/>
    </row>
    <row r="18080" spans="1:3" ht="19.8" customHeight="1" x14ac:dyDescent="0.3">
      <c r="A18080" s="5"/>
      <c r="B18080" s="5"/>
      <c r="C18080" s="5"/>
    </row>
    <row r="18081" spans="1:3" ht="19.8" customHeight="1" x14ac:dyDescent="0.3">
      <c r="A18081" s="5"/>
      <c r="B18081" s="5"/>
      <c r="C18081" s="5"/>
    </row>
    <row r="18082" spans="1:3" ht="19.8" customHeight="1" x14ac:dyDescent="0.3">
      <c r="A18082" s="5"/>
      <c r="B18082" s="5"/>
      <c r="C18082" s="5"/>
    </row>
    <row r="18083" spans="1:3" ht="19.8" customHeight="1" x14ac:dyDescent="0.3">
      <c r="A18083" s="5"/>
      <c r="B18083" s="5"/>
      <c r="C18083" s="5"/>
    </row>
    <row r="18084" spans="1:3" ht="19.8" customHeight="1" x14ac:dyDescent="0.3">
      <c r="A18084" s="5"/>
      <c r="B18084" s="5"/>
      <c r="C18084" s="5"/>
    </row>
    <row r="18085" spans="1:3" ht="19.8" customHeight="1" x14ac:dyDescent="0.3">
      <c r="A18085" s="5"/>
      <c r="B18085" s="5"/>
      <c r="C18085" s="5"/>
    </row>
    <row r="18086" spans="1:3" ht="19.8" customHeight="1" x14ac:dyDescent="0.3">
      <c r="A18086" s="5"/>
      <c r="B18086" s="5"/>
      <c r="C18086" s="5"/>
    </row>
    <row r="18087" spans="1:3" ht="19.8" customHeight="1" x14ac:dyDescent="0.3">
      <c r="A18087" s="5"/>
      <c r="B18087" s="5"/>
      <c r="C18087" s="5"/>
    </row>
    <row r="18088" spans="1:3" ht="19.8" customHeight="1" x14ac:dyDescent="0.3">
      <c r="A18088" s="5"/>
      <c r="B18088" s="5"/>
      <c r="C18088" s="5"/>
    </row>
    <row r="18089" spans="1:3" ht="19.8" customHeight="1" x14ac:dyDescent="0.3">
      <c r="A18089" s="5"/>
      <c r="B18089" s="5"/>
      <c r="C18089" s="5"/>
    </row>
    <row r="18090" spans="1:3" ht="19.8" customHeight="1" x14ac:dyDescent="0.3">
      <c r="A18090" s="5"/>
      <c r="B18090" s="5"/>
      <c r="C18090" s="5"/>
    </row>
    <row r="18091" spans="1:3" ht="19.8" customHeight="1" x14ac:dyDescent="0.3">
      <c r="A18091" s="5"/>
      <c r="B18091" s="5"/>
      <c r="C18091" s="5"/>
    </row>
    <row r="18092" spans="1:3" ht="19.8" customHeight="1" x14ac:dyDescent="0.3">
      <c r="A18092" s="5"/>
      <c r="B18092" s="5"/>
      <c r="C18092" s="5"/>
    </row>
    <row r="18093" spans="1:3" ht="19.8" customHeight="1" x14ac:dyDescent="0.3">
      <c r="A18093" s="5"/>
      <c r="B18093" s="5"/>
      <c r="C18093" s="5"/>
    </row>
    <row r="18094" spans="1:3" ht="19.8" customHeight="1" x14ac:dyDescent="0.3">
      <c r="A18094" s="5"/>
      <c r="B18094" s="5"/>
      <c r="C18094" s="5"/>
    </row>
    <row r="18095" spans="1:3" ht="19.8" customHeight="1" x14ac:dyDescent="0.3">
      <c r="A18095" s="5"/>
      <c r="B18095" s="5"/>
      <c r="C18095" s="5"/>
    </row>
    <row r="18096" spans="1:3" ht="19.8" customHeight="1" x14ac:dyDescent="0.3">
      <c r="A18096" s="5"/>
      <c r="B18096" s="5"/>
      <c r="C18096" s="5"/>
    </row>
    <row r="18097" spans="1:3" ht="19.8" customHeight="1" x14ac:dyDescent="0.3">
      <c r="A18097" s="5"/>
      <c r="B18097" s="5"/>
      <c r="C18097" s="5"/>
    </row>
    <row r="18098" spans="1:3" ht="19.8" customHeight="1" x14ac:dyDescent="0.3">
      <c r="A18098" s="5"/>
      <c r="B18098" s="5"/>
      <c r="C18098" s="5"/>
    </row>
    <row r="18099" spans="1:3" ht="19.8" customHeight="1" x14ac:dyDescent="0.3">
      <c r="A18099" s="5"/>
      <c r="B18099" s="5"/>
      <c r="C18099" s="5"/>
    </row>
    <row r="18100" spans="1:3" ht="19.8" customHeight="1" x14ac:dyDescent="0.3">
      <c r="A18100" s="5"/>
      <c r="B18100" s="5"/>
      <c r="C18100" s="5"/>
    </row>
    <row r="18101" spans="1:3" ht="19.8" customHeight="1" x14ac:dyDescent="0.3">
      <c r="A18101" s="5"/>
      <c r="B18101" s="5"/>
      <c r="C18101" s="5"/>
    </row>
    <row r="18102" spans="1:3" ht="19.8" customHeight="1" x14ac:dyDescent="0.3">
      <c r="A18102" s="5"/>
      <c r="B18102" s="5"/>
      <c r="C18102" s="5"/>
    </row>
    <row r="18103" spans="1:3" ht="19.8" customHeight="1" x14ac:dyDescent="0.3">
      <c r="A18103" s="5"/>
      <c r="B18103" s="5"/>
      <c r="C18103" s="5"/>
    </row>
    <row r="18104" spans="1:3" ht="19.8" customHeight="1" x14ac:dyDescent="0.3">
      <c r="A18104" s="5"/>
      <c r="B18104" s="5"/>
      <c r="C18104" s="5"/>
    </row>
    <row r="18105" spans="1:3" ht="19.8" customHeight="1" x14ac:dyDescent="0.3">
      <c r="A18105" s="5"/>
      <c r="B18105" s="5"/>
      <c r="C18105" s="5"/>
    </row>
    <row r="18106" spans="1:3" ht="19.8" customHeight="1" x14ac:dyDescent="0.3">
      <c r="A18106" s="5"/>
      <c r="B18106" s="5"/>
      <c r="C18106" s="5"/>
    </row>
    <row r="18107" spans="1:3" ht="19.8" customHeight="1" x14ac:dyDescent="0.3">
      <c r="A18107" s="5"/>
      <c r="B18107" s="5"/>
      <c r="C18107" s="5"/>
    </row>
    <row r="18108" spans="1:3" ht="19.8" customHeight="1" x14ac:dyDescent="0.3">
      <c r="A18108" s="5"/>
      <c r="B18108" s="5"/>
      <c r="C18108" s="5"/>
    </row>
    <row r="18109" spans="1:3" ht="19.8" customHeight="1" x14ac:dyDescent="0.3">
      <c r="A18109" s="5"/>
      <c r="B18109" s="5"/>
      <c r="C18109" s="5"/>
    </row>
    <row r="18110" spans="1:3" ht="19.8" customHeight="1" x14ac:dyDescent="0.3">
      <c r="A18110" s="5"/>
      <c r="B18110" s="5"/>
      <c r="C18110" s="5"/>
    </row>
    <row r="18111" spans="1:3" ht="19.8" customHeight="1" x14ac:dyDescent="0.3">
      <c r="A18111" s="5"/>
      <c r="B18111" s="5"/>
      <c r="C18111" s="5"/>
    </row>
    <row r="18112" spans="1:3" ht="19.8" customHeight="1" x14ac:dyDescent="0.3">
      <c r="A18112" s="5"/>
      <c r="B18112" s="5"/>
      <c r="C18112" s="5"/>
    </row>
    <row r="18113" spans="1:3" ht="19.8" customHeight="1" x14ac:dyDescent="0.3">
      <c r="A18113" s="5"/>
      <c r="B18113" s="5"/>
      <c r="C18113" s="5"/>
    </row>
    <row r="18114" spans="1:3" ht="19.8" customHeight="1" x14ac:dyDescent="0.3">
      <c r="A18114" s="5"/>
      <c r="B18114" s="5"/>
      <c r="C18114" s="5"/>
    </row>
    <row r="18115" spans="1:3" ht="19.8" customHeight="1" x14ac:dyDescent="0.3">
      <c r="A18115" s="5"/>
      <c r="B18115" s="5"/>
      <c r="C18115" s="5"/>
    </row>
    <row r="18116" spans="1:3" ht="19.8" customHeight="1" x14ac:dyDescent="0.3">
      <c r="A18116" s="5"/>
      <c r="B18116" s="5"/>
      <c r="C18116" s="5"/>
    </row>
    <row r="18117" spans="1:3" ht="19.8" customHeight="1" x14ac:dyDescent="0.3">
      <c r="A18117" s="5"/>
      <c r="B18117" s="5"/>
      <c r="C18117" s="5"/>
    </row>
    <row r="18118" spans="1:3" ht="19.8" customHeight="1" x14ac:dyDescent="0.3">
      <c r="A18118" s="5"/>
      <c r="B18118" s="5"/>
      <c r="C18118" s="5"/>
    </row>
    <row r="18119" spans="1:3" ht="19.8" customHeight="1" x14ac:dyDescent="0.3">
      <c r="A18119" s="5"/>
      <c r="B18119" s="5"/>
      <c r="C18119" s="5"/>
    </row>
    <row r="18120" spans="1:3" ht="19.8" customHeight="1" x14ac:dyDescent="0.3">
      <c r="A18120" s="5"/>
      <c r="B18120" s="5"/>
      <c r="C18120" s="5"/>
    </row>
    <row r="18121" spans="1:3" ht="19.8" customHeight="1" x14ac:dyDescent="0.3">
      <c r="A18121" s="5"/>
      <c r="B18121" s="5"/>
      <c r="C18121" s="5"/>
    </row>
    <row r="18122" spans="1:3" ht="19.8" customHeight="1" x14ac:dyDescent="0.3">
      <c r="A18122" s="5"/>
      <c r="B18122" s="5"/>
      <c r="C18122" s="5"/>
    </row>
    <row r="18123" spans="1:3" ht="19.8" customHeight="1" x14ac:dyDescent="0.3">
      <c r="A18123" s="5"/>
      <c r="B18123" s="5"/>
      <c r="C18123" s="5"/>
    </row>
    <row r="18124" spans="1:3" ht="19.8" customHeight="1" x14ac:dyDescent="0.3">
      <c r="A18124" s="5"/>
      <c r="B18124" s="5"/>
      <c r="C18124" s="5"/>
    </row>
    <row r="18125" spans="1:3" ht="19.8" customHeight="1" x14ac:dyDescent="0.3">
      <c r="A18125" s="5"/>
      <c r="B18125" s="5"/>
      <c r="C18125" s="5"/>
    </row>
    <row r="18126" spans="1:3" ht="19.8" customHeight="1" x14ac:dyDescent="0.3">
      <c r="A18126" s="5"/>
      <c r="B18126" s="5"/>
      <c r="C18126" s="5"/>
    </row>
    <row r="18127" spans="1:3" ht="19.8" customHeight="1" x14ac:dyDescent="0.3">
      <c r="A18127" s="5"/>
      <c r="B18127" s="5"/>
      <c r="C18127" s="5"/>
    </row>
    <row r="18128" spans="1:3" ht="19.8" customHeight="1" x14ac:dyDescent="0.3">
      <c r="A18128" s="5"/>
      <c r="B18128" s="5"/>
      <c r="C18128" s="5"/>
    </row>
    <row r="18129" spans="1:3" ht="19.8" customHeight="1" x14ac:dyDescent="0.3">
      <c r="A18129" s="5"/>
      <c r="B18129" s="5"/>
      <c r="C18129" s="5"/>
    </row>
    <row r="18130" spans="1:3" ht="19.8" customHeight="1" x14ac:dyDescent="0.3">
      <c r="A18130" s="5"/>
      <c r="B18130" s="5"/>
      <c r="C18130" s="5"/>
    </row>
    <row r="18131" spans="1:3" ht="19.8" customHeight="1" x14ac:dyDescent="0.3">
      <c r="A18131" s="5"/>
      <c r="B18131" s="5"/>
      <c r="C18131" s="5"/>
    </row>
    <row r="18132" spans="1:3" ht="19.8" customHeight="1" x14ac:dyDescent="0.3">
      <c r="A18132" s="5"/>
      <c r="B18132" s="5"/>
      <c r="C18132" s="5"/>
    </row>
    <row r="18133" spans="1:3" ht="19.8" customHeight="1" x14ac:dyDescent="0.3">
      <c r="A18133" s="5"/>
      <c r="B18133" s="5"/>
      <c r="C18133" s="5"/>
    </row>
    <row r="18134" spans="1:3" ht="19.8" customHeight="1" x14ac:dyDescent="0.3">
      <c r="A18134" s="5"/>
      <c r="B18134" s="5"/>
      <c r="C18134" s="5"/>
    </row>
    <row r="18135" spans="1:3" ht="19.8" customHeight="1" x14ac:dyDescent="0.3">
      <c r="A18135" s="5"/>
      <c r="B18135" s="5"/>
      <c r="C18135" s="5"/>
    </row>
    <row r="18136" spans="1:3" ht="19.8" customHeight="1" x14ac:dyDescent="0.3">
      <c r="A18136" s="5"/>
      <c r="B18136" s="5"/>
      <c r="C18136" s="5"/>
    </row>
    <row r="18137" spans="1:3" ht="19.8" customHeight="1" x14ac:dyDescent="0.3">
      <c r="A18137" s="5"/>
      <c r="B18137" s="5"/>
      <c r="C18137" s="5"/>
    </row>
    <row r="18138" spans="1:3" ht="19.8" customHeight="1" x14ac:dyDescent="0.3">
      <c r="A18138" s="5"/>
      <c r="B18138" s="5"/>
      <c r="C18138" s="5"/>
    </row>
    <row r="18139" spans="1:3" ht="19.8" customHeight="1" x14ac:dyDescent="0.3">
      <c r="A18139" s="5"/>
      <c r="B18139" s="5"/>
      <c r="C18139" s="5"/>
    </row>
    <row r="18140" spans="1:3" ht="19.8" customHeight="1" x14ac:dyDescent="0.3">
      <c r="A18140" s="5"/>
      <c r="B18140" s="5"/>
      <c r="C18140" s="5"/>
    </row>
    <row r="18141" spans="1:3" ht="19.8" customHeight="1" x14ac:dyDescent="0.3">
      <c r="A18141" s="5"/>
      <c r="B18141" s="5"/>
      <c r="C18141" s="5"/>
    </row>
    <row r="18142" spans="1:3" ht="19.8" customHeight="1" x14ac:dyDescent="0.3">
      <c r="A18142" s="5"/>
      <c r="B18142" s="5"/>
      <c r="C18142" s="5"/>
    </row>
    <row r="18143" spans="1:3" ht="19.8" customHeight="1" x14ac:dyDescent="0.3">
      <c r="A18143" s="5"/>
      <c r="B18143" s="5"/>
      <c r="C18143" s="5"/>
    </row>
    <row r="18144" spans="1:3" ht="19.8" customHeight="1" x14ac:dyDescent="0.3">
      <c r="A18144" s="5"/>
      <c r="B18144" s="5"/>
      <c r="C18144" s="5"/>
    </row>
    <row r="18145" spans="1:3" ht="19.8" customHeight="1" x14ac:dyDescent="0.3">
      <c r="A18145" s="5"/>
      <c r="B18145" s="5"/>
      <c r="C18145" s="5"/>
    </row>
    <row r="18146" spans="1:3" ht="19.8" customHeight="1" x14ac:dyDescent="0.3">
      <c r="A18146" s="5"/>
      <c r="B18146" s="5"/>
      <c r="C18146" s="5"/>
    </row>
    <row r="18147" spans="1:3" ht="19.8" customHeight="1" x14ac:dyDescent="0.3">
      <c r="A18147" s="5"/>
      <c r="B18147" s="5"/>
      <c r="C18147" s="5"/>
    </row>
    <row r="18148" spans="1:3" ht="19.8" customHeight="1" x14ac:dyDescent="0.3">
      <c r="A18148" s="5"/>
      <c r="B18148" s="5"/>
      <c r="C18148" s="5"/>
    </row>
    <row r="18149" spans="1:3" ht="19.8" customHeight="1" x14ac:dyDescent="0.3">
      <c r="A18149" s="5"/>
      <c r="B18149" s="5"/>
      <c r="C18149" s="5"/>
    </row>
    <row r="18150" spans="1:3" ht="19.8" customHeight="1" x14ac:dyDescent="0.3">
      <c r="A18150" s="5"/>
      <c r="B18150" s="5"/>
      <c r="C18150" s="5"/>
    </row>
    <row r="18151" spans="1:3" ht="19.8" customHeight="1" x14ac:dyDescent="0.3">
      <c r="A18151" s="5"/>
      <c r="B18151" s="5"/>
      <c r="C18151" s="5"/>
    </row>
    <row r="18152" spans="1:3" ht="19.8" customHeight="1" x14ac:dyDescent="0.3">
      <c r="A18152" s="5"/>
      <c r="B18152" s="5"/>
      <c r="C18152" s="5"/>
    </row>
    <row r="18153" spans="1:3" ht="19.8" customHeight="1" x14ac:dyDescent="0.3">
      <c r="A18153" s="5"/>
      <c r="B18153" s="5"/>
      <c r="C18153" s="5"/>
    </row>
    <row r="18154" spans="1:3" ht="19.8" customHeight="1" x14ac:dyDescent="0.3">
      <c r="A18154" s="5"/>
      <c r="B18154" s="5"/>
      <c r="C18154" s="5"/>
    </row>
    <row r="18155" spans="1:3" ht="19.8" customHeight="1" x14ac:dyDescent="0.3">
      <c r="A18155" s="5"/>
      <c r="B18155" s="5"/>
      <c r="C18155" s="5"/>
    </row>
    <row r="18156" spans="1:3" ht="19.8" customHeight="1" x14ac:dyDescent="0.3">
      <c r="A18156" s="5"/>
      <c r="B18156" s="5"/>
      <c r="C18156" s="5"/>
    </row>
    <row r="18157" spans="1:3" ht="19.8" customHeight="1" x14ac:dyDescent="0.3">
      <c r="A18157" s="5"/>
      <c r="B18157" s="5"/>
      <c r="C18157" s="5"/>
    </row>
    <row r="18158" spans="1:3" ht="19.8" customHeight="1" x14ac:dyDescent="0.3">
      <c r="A18158" s="5"/>
      <c r="B18158" s="5"/>
      <c r="C18158" s="5"/>
    </row>
    <row r="18159" spans="1:3" ht="19.8" customHeight="1" x14ac:dyDescent="0.3">
      <c r="A18159" s="5"/>
      <c r="B18159" s="5"/>
      <c r="C18159" s="5"/>
    </row>
    <row r="18160" spans="1:3" ht="19.8" customHeight="1" x14ac:dyDescent="0.3">
      <c r="A18160" s="5"/>
      <c r="B18160" s="5"/>
      <c r="C18160" s="5"/>
    </row>
    <row r="18161" spans="1:3" ht="19.8" customHeight="1" x14ac:dyDescent="0.3">
      <c r="A18161" s="5"/>
      <c r="B18161" s="5"/>
      <c r="C18161" s="5"/>
    </row>
    <row r="18162" spans="1:3" ht="19.8" customHeight="1" x14ac:dyDescent="0.3">
      <c r="A18162" s="5"/>
      <c r="B18162" s="5"/>
      <c r="C18162" s="5"/>
    </row>
    <row r="18163" spans="1:3" ht="19.8" customHeight="1" x14ac:dyDescent="0.3">
      <c r="A18163" s="5"/>
      <c r="B18163" s="5"/>
      <c r="C18163" s="5"/>
    </row>
    <row r="18164" spans="1:3" ht="19.8" customHeight="1" x14ac:dyDescent="0.3">
      <c r="A18164" s="5"/>
      <c r="B18164" s="5"/>
      <c r="C18164" s="5"/>
    </row>
    <row r="18165" spans="1:3" ht="19.8" customHeight="1" x14ac:dyDescent="0.3">
      <c r="A18165" s="5"/>
      <c r="B18165" s="5"/>
      <c r="C18165" s="5"/>
    </row>
    <row r="18166" spans="1:3" ht="19.8" customHeight="1" x14ac:dyDescent="0.3">
      <c r="A18166" s="5"/>
      <c r="B18166" s="5"/>
      <c r="C18166" s="5"/>
    </row>
    <row r="18167" spans="1:3" ht="19.8" customHeight="1" x14ac:dyDescent="0.3">
      <c r="A18167" s="5"/>
      <c r="B18167" s="5"/>
      <c r="C18167" s="5"/>
    </row>
    <row r="18168" spans="1:3" ht="19.8" customHeight="1" x14ac:dyDescent="0.3">
      <c r="A18168" s="5"/>
      <c r="B18168" s="5"/>
      <c r="C18168" s="5"/>
    </row>
    <row r="18169" spans="1:3" ht="19.8" customHeight="1" x14ac:dyDescent="0.3">
      <c r="A18169" s="5"/>
      <c r="B18169" s="5"/>
      <c r="C18169" s="5"/>
    </row>
    <row r="18170" spans="1:3" ht="19.8" customHeight="1" x14ac:dyDescent="0.3">
      <c r="A18170" s="5"/>
      <c r="B18170" s="5"/>
      <c r="C18170" s="5"/>
    </row>
    <row r="18171" spans="1:3" ht="19.8" customHeight="1" x14ac:dyDescent="0.3">
      <c r="A18171" s="5"/>
      <c r="B18171" s="5"/>
      <c r="C18171" s="5"/>
    </row>
    <row r="18172" spans="1:3" ht="19.8" customHeight="1" x14ac:dyDescent="0.3">
      <c r="A18172" s="5"/>
      <c r="B18172" s="5"/>
      <c r="C18172" s="5"/>
    </row>
    <row r="18173" spans="1:3" ht="19.8" customHeight="1" x14ac:dyDescent="0.3">
      <c r="A18173" s="5"/>
      <c r="B18173" s="5"/>
      <c r="C18173" s="5"/>
    </row>
    <row r="18174" spans="1:3" ht="19.8" customHeight="1" x14ac:dyDescent="0.3">
      <c r="A18174" s="5"/>
      <c r="B18174" s="5"/>
      <c r="C18174" s="5"/>
    </row>
    <row r="18175" spans="1:3" ht="19.8" customHeight="1" x14ac:dyDescent="0.3">
      <c r="A18175" s="5"/>
      <c r="B18175" s="5"/>
      <c r="C18175" s="5"/>
    </row>
    <row r="18176" spans="1:3" ht="19.8" customHeight="1" x14ac:dyDescent="0.3">
      <c r="A18176" s="5"/>
      <c r="B18176" s="5"/>
      <c r="C18176" s="5"/>
    </row>
    <row r="18177" spans="1:3" ht="19.8" customHeight="1" x14ac:dyDescent="0.3">
      <c r="A18177" s="5"/>
      <c r="B18177" s="5"/>
      <c r="C18177" s="5"/>
    </row>
    <row r="18178" spans="1:3" ht="19.8" customHeight="1" x14ac:dyDescent="0.3">
      <c r="A18178" s="5"/>
      <c r="B18178" s="5"/>
      <c r="C18178" s="5"/>
    </row>
    <row r="18179" spans="1:3" ht="19.8" customHeight="1" x14ac:dyDescent="0.3">
      <c r="A18179" s="5"/>
      <c r="B18179" s="5"/>
      <c r="C18179" s="5"/>
    </row>
    <row r="18180" spans="1:3" ht="19.8" customHeight="1" x14ac:dyDescent="0.3">
      <c r="A18180" s="5"/>
      <c r="B18180" s="5"/>
      <c r="C18180" s="5"/>
    </row>
    <row r="18181" spans="1:3" ht="19.8" customHeight="1" x14ac:dyDescent="0.3">
      <c r="A18181" s="5"/>
      <c r="B18181" s="5"/>
      <c r="C18181" s="5"/>
    </row>
    <row r="18182" spans="1:3" ht="19.8" customHeight="1" x14ac:dyDescent="0.3">
      <c r="A18182" s="5"/>
      <c r="B18182" s="5"/>
      <c r="C18182" s="5"/>
    </row>
    <row r="18183" spans="1:3" ht="19.8" customHeight="1" x14ac:dyDescent="0.3">
      <c r="A18183" s="5"/>
      <c r="B18183" s="5"/>
      <c r="C18183" s="5"/>
    </row>
    <row r="18184" spans="1:3" ht="19.8" customHeight="1" x14ac:dyDescent="0.3">
      <c r="A18184" s="5"/>
      <c r="B18184" s="5"/>
      <c r="C18184" s="5"/>
    </row>
    <row r="18185" spans="1:3" ht="19.8" customHeight="1" x14ac:dyDescent="0.3">
      <c r="A18185" s="5"/>
      <c r="B18185" s="5"/>
      <c r="C18185" s="5"/>
    </row>
    <row r="18186" spans="1:3" ht="19.8" customHeight="1" x14ac:dyDescent="0.3">
      <c r="A18186" s="5"/>
      <c r="B18186" s="5"/>
      <c r="C18186" s="5"/>
    </row>
    <row r="18187" spans="1:3" ht="19.8" customHeight="1" x14ac:dyDescent="0.3">
      <c r="A18187" s="5"/>
      <c r="B18187" s="5"/>
      <c r="C18187" s="5"/>
    </row>
    <row r="18188" spans="1:3" ht="19.8" customHeight="1" x14ac:dyDescent="0.3">
      <c r="A18188" s="5"/>
      <c r="B18188" s="5"/>
      <c r="C18188" s="5"/>
    </row>
    <row r="18189" spans="1:3" ht="19.8" customHeight="1" x14ac:dyDescent="0.3">
      <c r="A18189" s="5"/>
      <c r="B18189" s="5"/>
      <c r="C18189" s="5"/>
    </row>
    <row r="18190" spans="1:3" ht="19.8" customHeight="1" x14ac:dyDescent="0.3">
      <c r="A18190" s="5"/>
      <c r="B18190" s="5"/>
      <c r="C18190" s="5"/>
    </row>
    <row r="18191" spans="1:3" ht="19.8" customHeight="1" x14ac:dyDescent="0.3">
      <c r="A18191" s="5"/>
      <c r="B18191" s="5"/>
      <c r="C18191" s="5"/>
    </row>
    <row r="18192" spans="1:3" ht="19.8" customHeight="1" x14ac:dyDescent="0.3">
      <c r="A18192" s="5"/>
      <c r="B18192" s="5"/>
      <c r="C18192" s="5"/>
    </row>
    <row r="18193" spans="1:3" ht="19.8" customHeight="1" x14ac:dyDescent="0.3">
      <c r="A18193" s="5"/>
      <c r="B18193" s="5"/>
      <c r="C18193" s="5"/>
    </row>
    <row r="18194" spans="1:3" ht="19.8" customHeight="1" x14ac:dyDescent="0.3">
      <c r="A18194" s="5"/>
      <c r="B18194" s="5"/>
      <c r="C18194" s="5"/>
    </row>
    <row r="18195" spans="1:3" ht="19.8" customHeight="1" x14ac:dyDescent="0.3">
      <c r="A18195" s="5"/>
      <c r="B18195" s="5"/>
      <c r="C18195" s="5"/>
    </row>
    <row r="18196" spans="1:3" ht="19.8" customHeight="1" x14ac:dyDescent="0.3">
      <c r="A18196" s="5"/>
      <c r="B18196" s="5"/>
      <c r="C18196" s="5"/>
    </row>
    <row r="18197" spans="1:3" ht="19.8" customHeight="1" x14ac:dyDescent="0.3">
      <c r="A18197" s="5"/>
      <c r="B18197" s="5"/>
      <c r="C18197" s="5"/>
    </row>
    <row r="18198" spans="1:3" ht="19.8" customHeight="1" x14ac:dyDescent="0.3">
      <c r="A18198" s="5"/>
      <c r="B18198" s="5"/>
      <c r="C18198" s="5"/>
    </row>
    <row r="18199" spans="1:3" ht="19.8" customHeight="1" x14ac:dyDescent="0.3">
      <c r="A18199" s="5"/>
      <c r="B18199" s="5"/>
      <c r="C18199" s="5"/>
    </row>
    <row r="18200" spans="1:3" ht="19.8" customHeight="1" x14ac:dyDescent="0.3">
      <c r="A18200" s="5"/>
      <c r="B18200" s="5"/>
      <c r="C18200" s="5"/>
    </row>
    <row r="18201" spans="1:3" ht="19.8" customHeight="1" x14ac:dyDescent="0.3">
      <c r="A18201" s="5"/>
      <c r="B18201" s="5"/>
      <c r="C18201" s="5"/>
    </row>
    <row r="18202" spans="1:3" ht="19.8" customHeight="1" x14ac:dyDescent="0.3">
      <c r="A18202" s="5"/>
      <c r="B18202" s="5"/>
      <c r="C18202" s="5"/>
    </row>
    <row r="18203" spans="1:3" ht="19.8" customHeight="1" x14ac:dyDescent="0.3">
      <c r="A18203" s="5"/>
      <c r="B18203" s="5"/>
      <c r="C18203" s="5"/>
    </row>
    <row r="18204" spans="1:3" ht="19.8" customHeight="1" x14ac:dyDescent="0.3">
      <c r="A18204" s="5"/>
      <c r="B18204" s="5"/>
      <c r="C18204" s="5"/>
    </row>
    <row r="18205" spans="1:3" ht="19.8" customHeight="1" x14ac:dyDescent="0.3">
      <c r="A18205" s="5"/>
      <c r="B18205" s="5"/>
      <c r="C18205" s="5"/>
    </row>
    <row r="18206" spans="1:3" ht="19.8" customHeight="1" x14ac:dyDescent="0.3">
      <c r="A18206" s="5"/>
      <c r="B18206" s="5"/>
      <c r="C18206" s="5"/>
    </row>
    <row r="18207" spans="1:3" ht="19.8" customHeight="1" x14ac:dyDescent="0.3">
      <c r="A18207" s="5"/>
      <c r="B18207" s="5"/>
      <c r="C18207" s="5"/>
    </row>
    <row r="18208" spans="1:3" ht="19.8" customHeight="1" x14ac:dyDescent="0.3">
      <c r="A18208" s="5"/>
      <c r="B18208" s="5"/>
      <c r="C18208" s="5"/>
    </row>
    <row r="18209" spans="1:3" ht="19.8" customHeight="1" x14ac:dyDescent="0.3">
      <c r="A18209" s="5"/>
      <c r="B18209" s="5"/>
      <c r="C18209" s="5"/>
    </row>
    <row r="18210" spans="1:3" ht="19.8" customHeight="1" x14ac:dyDescent="0.3">
      <c r="A18210" s="5"/>
      <c r="B18210" s="5"/>
      <c r="C18210" s="5"/>
    </row>
    <row r="18211" spans="1:3" ht="19.8" customHeight="1" x14ac:dyDescent="0.3">
      <c r="A18211" s="5"/>
      <c r="B18211" s="5"/>
      <c r="C18211" s="5"/>
    </row>
    <row r="18212" spans="1:3" ht="19.8" customHeight="1" x14ac:dyDescent="0.3">
      <c r="A18212" s="5"/>
      <c r="B18212" s="5"/>
      <c r="C18212" s="5"/>
    </row>
    <row r="18213" spans="1:3" ht="19.8" customHeight="1" x14ac:dyDescent="0.3">
      <c r="A18213" s="5"/>
      <c r="B18213" s="5"/>
      <c r="C18213" s="5"/>
    </row>
    <row r="18214" spans="1:3" ht="19.8" customHeight="1" x14ac:dyDescent="0.3">
      <c r="A18214" s="5"/>
      <c r="B18214" s="5"/>
      <c r="C18214" s="5"/>
    </row>
    <row r="18215" spans="1:3" ht="19.8" customHeight="1" x14ac:dyDescent="0.3">
      <c r="A18215" s="5"/>
      <c r="B18215" s="5"/>
      <c r="C18215" s="5"/>
    </row>
    <row r="18216" spans="1:3" ht="19.8" customHeight="1" x14ac:dyDescent="0.3">
      <c r="A18216" s="5"/>
      <c r="B18216" s="5"/>
      <c r="C18216" s="5"/>
    </row>
    <row r="18217" spans="1:3" ht="19.8" customHeight="1" x14ac:dyDescent="0.3">
      <c r="A18217" s="5"/>
      <c r="B18217" s="5"/>
      <c r="C18217" s="5"/>
    </row>
    <row r="18218" spans="1:3" ht="19.8" customHeight="1" x14ac:dyDescent="0.3">
      <c r="A18218" s="5"/>
      <c r="B18218" s="5"/>
      <c r="C18218" s="5"/>
    </row>
    <row r="18219" spans="1:3" ht="19.8" customHeight="1" x14ac:dyDescent="0.3">
      <c r="A18219" s="5"/>
      <c r="B18219" s="5"/>
      <c r="C18219" s="5"/>
    </row>
    <row r="18220" spans="1:3" ht="19.8" customHeight="1" x14ac:dyDescent="0.3">
      <c r="A18220" s="5"/>
      <c r="B18220" s="5"/>
      <c r="C18220" s="5"/>
    </row>
    <row r="18221" spans="1:3" ht="19.8" customHeight="1" x14ac:dyDescent="0.3">
      <c r="A18221" s="5"/>
      <c r="B18221" s="5"/>
      <c r="C18221" s="5"/>
    </row>
    <row r="18222" spans="1:3" ht="19.8" customHeight="1" x14ac:dyDescent="0.3">
      <c r="A18222" s="5"/>
      <c r="B18222" s="5"/>
      <c r="C18222" s="5"/>
    </row>
    <row r="18223" spans="1:3" ht="19.8" customHeight="1" x14ac:dyDescent="0.3">
      <c r="A18223" s="5"/>
      <c r="B18223" s="5"/>
      <c r="C18223" s="5"/>
    </row>
    <row r="18224" spans="1:3" ht="19.8" customHeight="1" x14ac:dyDescent="0.3">
      <c r="A18224" s="5"/>
      <c r="B18224" s="5"/>
      <c r="C18224" s="5"/>
    </row>
    <row r="18225" spans="1:3" ht="19.8" customHeight="1" x14ac:dyDescent="0.3">
      <c r="A18225" s="5"/>
      <c r="B18225" s="5"/>
      <c r="C18225" s="5"/>
    </row>
    <row r="18226" spans="1:3" ht="19.8" customHeight="1" x14ac:dyDescent="0.3">
      <c r="A18226" s="5"/>
      <c r="B18226" s="5"/>
      <c r="C18226" s="5"/>
    </row>
    <row r="18227" spans="1:3" ht="19.8" customHeight="1" x14ac:dyDescent="0.3">
      <c r="A18227" s="5"/>
      <c r="B18227" s="5"/>
      <c r="C18227" s="5"/>
    </row>
    <row r="18228" spans="1:3" ht="19.8" customHeight="1" x14ac:dyDescent="0.3">
      <c r="A18228" s="5"/>
      <c r="B18228" s="5"/>
      <c r="C18228" s="5"/>
    </row>
    <row r="18229" spans="1:3" ht="19.8" customHeight="1" x14ac:dyDescent="0.3">
      <c r="A18229" s="5"/>
      <c r="B18229" s="5"/>
      <c r="C18229" s="5"/>
    </row>
    <row r="18230" spans="1:3" ht="19.8" customHeight="1" x14ac:dyDescent="0.3">
      <c r="A18230" s="5"/>
      <c r="B18230" s="5"/>
      <c r="C18230" s="5"/>
    </row>
    <row r="18231" spans="1:3" ht="19.8" customHeight="1" x14ac:dyDescent="0.3">
      <c r="A18231" s="5"/>
      <c r="B18231" s="5"/>
      <c r="C18231" s="5"/>
    </row>
    <row r="18232" spans="1:3" ht="19.8" customHeight="1" x14ac:dyDescent="0.3">
      <c r="A18232" s="5"/>
      <c r="B18232" s="5"/>
      <c r="C18232" s="5"/>
    </row>
    <row r="18233" spans="1:3" ht="19.8" customHeight="1" x14ac:dyDescent="0.3">
      <c r="A18233" s="5"/>
      <c r="B18233" s="5"/>
      <c r="C18233" s="5"/>
    </row>
    <row r="18234" spans="1:3" ht="19.8" customHeight="1" x14ac:dyDescent="0.3">
      <c r="A18234" s="5"/>
      <c r="B18234" s="5"/>
      <c r="C18234" s="5"/>
    </row>
    <row r="18235" spans="1:3" ht="19.8" customHeight="1" x14ac:dyDescent="0.3">
      <c r="A18235" s="5"/>
      <c r="B18235" s="5"/>
      <c r="C18235" s="5"/>
    </row>
    <row r="18236" spans="1:3" ht="19.8" customHeight="1" x14ac:dyDescent="0.3">
      <c r="A18236" s="5"/>
      <c r="B18236" s="5"/>
      <c r="C18236" s="5"/>
    </row>
    <row r="18237" spans="1:3" ht="19.8" customHeight="1" x14ac:dyDescent="0.3">
      <c r="A18237" s="5"/>
      <c r="B18237" s="5"/>
      <c r="C18237" s="5"/>
    </row>
    <row r="18238" spans="1:3" ht="19.8" customHeight="1" x14ac:dyDescent="0.3">
      <c r="A18238" s="5"/>
      <c r="B18238" s="5"/>
      <c r="C18238" s="5"/>
    </row>
    <row r="18239" spans="1:3" ht="19.8" customHeight="1" x14ac:dyDescent="0.3">
      <c r="A18239" s="5"/>
      <c r="B18239" s="5"/>
      <c r="C18239" s="5"/>
    </row>
    <row r="18240" spans="1:3" ht="19.8" customHeight="1" x14ac:dyDescent="0.3">
      <c r="A18240" s="5"/>
      <c r="B18240" s="5"/>
      <c r="C18240" s="5"/>
    </row>
    <row r="18241" spans="1:3" ht="19.8" customHeight="1" x14ac:dyDescent="0.3">
      <c r="A18241" s="5"/>
      <c r="B18241" s="5"/>
      <c r="C18241" s="5"/>
    </row>
    <row r="18242" spans="1:3" ht="19.8" customHeight="1" x14ac:dyDescent="0.3">
      <c r="A18242" s="5"/>
      <c r="B18242" s="5"/>
      <c r="C18242" s="5"/>
    </row>
    <row r="18243" spans="1:3" ht="19.8" customHeight="1" x14ac:dyDescent="0.3">
      <c r="A18243" s="5"/>
      <c r="B18243" s="5"/>
      <c r="C18243" s="5"/>
    </row>
    <row r="18244" spans="1:3" ht="19.8" customHeight="1" x14ac:dyDescent="0.3">
      <c r="A18244" s="5"/>
      <c r="B18244" s="5"/>
      <c r="C18244" s="5"/>
    </row>
    <row r="18245" spans="1:3" ht="19.8" customHeight="1" x14ac:dyDescent="0.3">
      <c r="A18245" s="5"/>
      <c r="B18245" s="5"/>
      <c r="C18245" s="5"/>
    </row>
    <row r="18246" spans="1:3" ht="19.8" customHeight="1" x14ac:dyDescent="0.3">
      <c r="A18246" s="5"/>
      <c r="B18246" s="5"/>
      <c r="C18246" s="5"/>
    </row>
    <row r="18247" spans="1:3" ht="19.8" customHeight="1" x14ac:dyDescent="0.3">
      <c r="A18247" s="5"/>
      <c r="B18247" s="5"/>
      <c r="C18247" s="5"/>
    </row>
    <row r="18248" spans="1:3" ht="19.8" customHeight="1" x14ac:dyDescent="0.3">
      <c r="A18248" s="5"/>
      <c r="B18248" s="5"/>
      <c r="C18248" s="5"/>
    </row>
    <row r="18249" spans="1:3" ht="19.8" customHeight="1" x14ac:dyDescent="0.3">
      <c r="A18249" s="5"/>
      <c r="B18249" s="5"/>
      <c r="C18249" s="5"/>
    </row>
    <row r="18250" spans="1:3" ht="19.8" customHeight="1" x14ac:dyDescent="0.3">
      <c r="A18250" s="5"/>
      <c r="B18250" s="5"/>
      <c r="C18250" s="5"/>
    </row>
    <row r="18251" spans="1:3" ht="19.8" customHeight="1" x14ac:dyDescent="0.3">
      <c r="A18251" s="5"/>
      <c r="B18251" s="5"/>
      <c r="C18251" s="5"/>
    </row>
    <row r="18252" spans="1:3" ht="19.8" customHeight="1" x14ac:dyDescent="0.3">
      <c r="A18252" s="5"/>
      <c r="B18252" s="5"/>
      <c r="C18252" s="5"/>
    </row>
    <row r="18253" spans="1:3" ht="19.8" customHeight="1" x14ac:dyDescent="0.3">
      <c r="A18253" s="5"/>
      <c r="B18253" s="5"/>
      <c r="C18253" s="5"/>
    </row>
    <row r="18254" spans="1:3" ht="19.8" customHeight="1" x14ac:dyDescent="0.3">
      <c r="A18254" s="5"/>
      <c r="B18254" s="5"/>
      <c r="C18254" s="5"/>
    </row>
    <row r="18255" spans="1:3" ht="19.8" customHeight="1" x14ac:dyDescent="0.3">
      <c r="A18255" s="5"/>
      <c r="B18255" s="5"/>
      <c r="C18255" s="5"/>
    </row>
    <row r="18256" spans="1:3" ht="19.8" customHeight="1" x14ac:dyDescent="0.3">
      <c r="A18256" s="5"/>
      <c r="B18256" s="5"/>
      <c r="C18256" s="5"/>
    </row>
    <row r="18257" spans="1:3" ht="19.8" customHeight="1" x14ac:dyDescent="0.3">
      <c r="A18257" s="5"/>
      <c r="B18257" s="5"/>
      <c r="C18257" s="5"/>
    </row>
    <row r="18258" spans="1:3" ht="19.8" customHeight="1" x14ac:dyDescent="0.3">
      <c r="A18258" s="5"/>
      <c r="B18258" s="5"/>
      <c r="C18258" s="5"/>
    </row>
    <row r="18259" spans="1:3" ht="19.8" customHeight="1" x14ac:dyDescent="0.3">
      <c r="A18259" s="5"/>
      <c r="B18259" s="5"/>
      <c r="C18259" s="5"/>
    </row>
    <row r="18260" spans="1:3" ht="19.8" customHeight="1" x14ac:dyDescent="0.3">
      <c r="A18260" s="5"/>
      <c r="B18260" s="5"/>
      <c r="C18260" s="5"/>
    </row>
    <row r="18261" spans="1:3" ht="19.8" customHeight="1" x14ac:dyDescent="0.3">
      <c r="A18261" s="5"/>
      <c r="B18261" s="5"/>
      <c r="C18261" s="5"/>
    </row>
    <row r="18262" spans="1:3" ht="19.8" customHeight="1" x14ac:dyDescent="0.3">
      <c r="A18262" s="5"/>
      <c r="B18262" s="5"/>
      <c r="C18262" s="5"/>
    </row>
    <row r="18263" spans="1:3" ht="19.8" customHeight="1" x14ac:dyDescent="0.3">
      <c r="A18263" s="5"/>
      <c r="B18263" s="5"/>
      <c r="C18263" s="5"/>
    </row>
    <row r="18264" spans="1:3" ht="19.8" customHeight="1" x14ac:dyDescent="0.3">
      <c r="A18264" s="5"/>
      <c r="B18264" s="5"/>
      <c r="C18264" s="5"/>
    </row>
    <row r="18265" spans="1:3" ht="19.8" customHeight="1" x14ac:dyDescent="0.3">
      <c r="A18265" s="5"/>
      <c r="B18265" s="5"/>
      <c r="C18265" s="5"/>
    </row>
    <row r="18266" spans="1:3" ht="19.8" customHeight="1" x14ac:dyDescent="0.3">
      <c r="A18266" s="5"/>
      <c r="B18266" s="5"/>
      <c r="C18266" s="5"/>
    </row>
    <row r="18267" spans="1:3" ht="19.8" customHeight="1" x14ac:dyDescent="0.3">
      <c r="A18267" s="5"/>
      <c r="B18267" s="5"/>
      <c r="C18267" s="5"/>
    </row>
    <row r="18268" spans="1:3" ht="19.8" customHeight="1" x14ac:dyDescent="0.3">
      <c r="A18268" s="5"/>
      <c r="B18268" s="5"/>
      <c r="C18268" s="5"/>
    </row>
    <row r="18269" spans="1:3" ht="19.8" customHeight="1" x14ac:dyDescent="0.3">
      <c r="A18269" s="5"/>
      <c r="B18269" s="5"/>
      <c r="C18269" s="5"/>
    </row>
    <row r="18270" spans="1:3" ht="19.8" customHeight="1" x14ac:dyDescent="0.3">
      <c r="A18270" s="5"/>
      <c r="B18270" s="5"/>
      <c r="C18270" s="5"/>
    </row>
    <row r="18271" spans="1:3" ht="19.8" customHeight="1" x14ac:dyDescent="0.3">
      <c r="A18271" s="5"/>
      <c r="B18271" s="5"/>
      <c r="C18271" s="5"/>
    </row>
    <row r="18272" spans="1:3" ht="19.8" customHeight="1" x14ac:dyDescent="0.3">
      <c r="A18272" s="5"/>
      <c r="B18272" s="5"/>
      <c r="C18272" s="5"/>
    </row>
    <row r="18273" spans="1:3" ht="19.8" customHeight="1" x14ac:dyDescent="0.3">
      <c r="A18273" s="5"/>
      <c r="B18273" s="5"/>
      <c r="C18273" s="5"/>
    </row>
    <row r="18274" spans="1:3" ht="19.8" customHeight="1" x14ac:dyDescent="0.3">
      <c r="A18274" s="5"/>
      <c r="B18274" s="5"/>
      <c r="C18274" s="5"/>
    </row>
    <row r="18275" spans="1:3" ht="19.8" customHeight="1" x14ac:dyDescent="0.3">
      <c r="A18275" s="5"/>
      <c r="B18275" s="5"/>
      <c r="C18275" s="5"/>
    </row>
    <row r="18276" spans="1:3" ht="19.8" customHeight="1" x14ac:dyDescent="0.3">
      <c r="A18276" s="5"/>
      <c r="B18276" s="5"/>
      <c r="C18276" s="5"/>
    </row>
    <row r="18277" spans="1:3" ht="19.8" customHeight="1" x14ac:dyDescent="0.3">
      <c r="A18277" s="5"/>
      <c r="B18277" s="5"/>
      <c r="C18277" s="5"/>
    </row>
    <row r="18278" spans="1:3" ht="19.8" customHeight="1" x14ac:dyDescent="0.3">
      <c r="A18278" s="5"/>
      <c r="B18278" s="5"/>
      <c r="C18278" s="5"/>
    </row>
    <row r="18279" spans="1:3" ht="19.8" customHeight="1" x14ac:dyDescent="0.3">
      <c r="A18279" s="5"/>
      <c r="B18279" s="5"/>
      <c r="C18279" s="5"/>
    </row>
    <row r="18280" spans="1:3" ht="19.8" customHeight="1" x14ac:dyDescent="0.3">
      <c r="A18280" s="5"/>
      <c r="B18280" s="5"/>
      <c r="C18280" s="5"/>
    </row>
    <row r="18281" spans="1:3" ht="19.8" customHeight="1" x14ac:dyDescent="0.3">
      <c r="A18281" s="5"/>
      <c r="B18281" s="5"/>
      <c r="C18281" s="5"/>
    </row>
    <row r="18282" spans="1:3" ht="19.8" customHeight="1" x14ac:dyDescent="0.3">
      <c r="A18282" s="5"/>
      <c r="B18282" s="5"/>
      <c r="C18282" s="5"/>
    </row>
    <row r="18283" spans="1:3" ht="19.8" customHeight="1" x14ac:dyDescent="0.3">
      <c r="A18283" s="5"/>
      <c r="B18283" s="5"/>
      <c r="C18283" s="5"/>
    </row>
    <row r="18284" spans="1:3" ht="19.8" customHeight="1" x14ac:dyDescent="0.3">
      <c r="A18284" s="5"/>
      <c r="B18284" s="5"/>
      <c r="C18284" s="5"/>
    </row>
    <row r="18285" spans="1:3" ht="19.8" customHeight="1" x14ac:dyDescent="0.3">
      <c r="A18285" s="5"/>
      <c r="B18285" s="5"/>
      <c r="C18285" s="5"/>
    </row>
    <row r="18286" spans="1:3" ht="19.8" customHeight="1" x14ac:dyDescent="0.3">
      <c r="A18286" s="5"/>
      <c r="B18286" s="5"/>
      <c r="C18286" s="5"/>
    </row>
    <row r="18287" spans="1:3" ht="19.8" customHeight="1" x14ac:dyDescent="0.3">
      <c r="A18287" s="5"/>
      <c r="B18287" s="5"/>
      <c r="C18287" s="5"/>
    </row>
    <row r="18288" spans="1:3" ht="19.8" customHeight="1" x14ac:dyDescent="0.3">
      <c r="A18288" s="5"/>
      <c r="B18288" s="5"/>
      <c r="C18288" s="5"/>
    </row>
    <row r="18289" spans="1:3" ht="19.8" customHeight="1" x14ac:dyDescent="0.3">
      <c r="A18289" s="5"/>
      <c r="B18289" s="5"/>
      <c r="C18289" s="5"/>
    </row>
    <row r="18290" spans="1:3" ht="19.8" customHeight="1" x14ac:dyDescent="0.3">
      <c r="A18290" s="5"/>
      <c r="B18290" s="5"/>
      <c r="C18290" s="5"/>
    </row>
    <row r="18291" spans="1:3" ht="19.8" customHeight="1" x14ac:dyDescent="0.3">
      <c r="A18291" s="5"/>
      <c r="B18291" s="5"/>
      <c r="C18291" s="5"/>
    </row>
    <row r="18292" spans="1:3" ht="19.8" customHeight="1" x14ac:dyDescent="0.3">
      <c r="A18292" s="5"/>
      <c r="B18292" s="5"/>
      <c r="C18292" s="5"/>
    </row>
    <row r="18293" spans="1:3" ht="19.8" customHeight="1" x14ac:dyDescent="0.3">
      <c r="A18293" s="5"/>
      <c r="B18293" s="5"/>
      <c r="C18293" s="5"/>
    </row>
    <row r="18294" spans="1:3" ht="19.8" customHeight="1" x14ac:dyDescent="0.3">
      <c r="A18294" s="5"/>
      <c r="B18294" s="5"/>
      <c r="C18294" s="5"/>
    </row>
    <row r="18295" spans="1:3" ht="19.8" customHeight="1" x14ac:dyDescent="0.3">
      <c r="A18295" s="5"/>
      <c r="B18295" s="5"/>
      <c r="C18295" s="5"/>
    </row>
    <row r="18296" spans="1:3" ht="19.8" customHeight="1" x14ac:dyDescent="0.3">
      <c r="A18296" s="5"/>
      <c r="B18296" s="5"/>
      <c r="C18296" s="5"/>
    </row>
    <row r="18297" spans="1:3" ht="19.8" customHeight="1" x14ac:dyDescent="0.3">
      <c r="A18297" s="5"/>
      <c r="B18297" s="5"/>
      <c r="C18297" s="5"/>
    </row>
    <row r="18298" spans="1:3" ht="19.8" customHeight="1" x14ac:dyDescent="0.3">
      <c r="A18298" s="5"/>
      <c r="B18298" s="5"/>
      <c r="C18298" s="5"/>
    </row>
    <row r="18299" spans="1:3" ht="19.8" customHeight="1" x14ac:dyDescent="0.3">
      <c r="A18299" s="5"/>
      <c r="B18299" s="5"/>
      <c r="C18299" s="5"/>
    </row>
    <row r="18300" spans="1:3" ht="19.8" customHeight="1" x14ac:dyDescent="0.3">
      <c r="A18300" s="5"/>
      <c r="B18300" s="5"/>
      <c r="C18300" s="5"/>
    </row>
    <row r="18301" spans="1:3" ht="19.8" customHeight="1" x14ac:dyDescent="0.3">
      <c r="A18301" s="5"/>
      <c r="B18301" s="5"/>
      <c r="C18301" s="5"/>
    </row>
    <row r="18302" spans="1:3" ht="19.8" customHeight="1" x14ac:dyDescent="0.3">
      <c r="A18302" s="5"/>
      <c r="B18302" s="5"/>
      <c r="C18302" s="5"/>
    </row>
    <row r="18303" spans="1:3" ht="19.8" customHeight="1" x14ac:dyDescent="0.3">
      <c r="A18303" s="5"/>
      <c r="B18303" s="5"/>
      <c r="C18303" s="5"/>
    </row>
    <row r="18304" spans="1:3" ht="19.8" customHeight="1" x14ac:dyDescent="0.3">
      <c r="A18304" s="5"/>
      <c r="B18304" s="5"/>
      <c r="C18304" s="5"/>
    </row>
    <row r="18305" spans="1:3" ht="19.8" customHeight="1" x14ac:dyDescent="0.3">
      <c r="A18305" s="5"/>
      <c r="B18305" s="5"/>
      <c r="C18305" s="5"/>
    </row>
    <row r="18306" spans="1:3" ht="19.8" customHeight="1" x14ac:dyDescent="0.3">
      <c r="A18306" s="5"/>
      <c r="B18306" s="5"/>
      <c r="C18306" s="5"/>
    </row>
    <row r="18307" spans="1:3" ht="19.8" customHeight="1" x14ac:dyDescent="0.3">
      <c r="A18307" s="5"/>
      <c r="B18307" s="5"/>
      <c r="C18307" s="5"/>
    </row>
    <row r="18308" spans="1:3" ht="19.8" customHeight="1" x14ac:dyDescent="0.3">
      <c r="A18308" s="5"/>
      <c r="B18308" s="5"/>
      <c r="C18308" s="5"/>
    </row>
    <row r="18309" spans="1:3" ht="19.8" customHeight="1" x14ac:dyDescent="0.3">
      <c r="A18309" s="5"/>
      <c r="B18309" s="5"/>
      <c r="C18309" s="5"/>
    </row>
    <row r="18310" spans="1:3" ht="19.8" customHeight="1" x14ac:dyDescent="0.3">
      <c r="A18310" s="5"/>
      <c r="B18310" s="5"/>
      <c r="C18310" s="5"/>
    </row>
    <row r="18311" spans="1:3" ht="19.8" customHeight="1" x14ac:dyDescent="0.3">
      <c r="A18311" s="5"/>
      <c r="B18311" s="5"/>
      <c r="C18311" s="5"/>
    </row>
    <row r="18312" spans="1:3" ht="19.8" customHeight="1" x14ac:dyDescent="0.3">
      <c r="A18312" s="5"/>
      <c r="B18312" s="5"/>
      <c r="C18312" s="5"/>
    </row>
    <row r="18313" spans="1:3" ht="19.8" customHeight="1" x14ac:dyDescent="0.3">
      <c r="A18313" s="5"/>
      <c r="B18313" s="5"/>
      <c r="C18313" s="5"/>
    </row>
    <row r="18314" spans="1:3" ht="19.8" customHeight="1" x14ac:dyDescent="0.3">
      <c r="A18314" s="5"/>
      <c r="B18314" s="5"/>
      <c r="C18314" s="5"/>
    </row>
    <row r="18315" spans="1:3" ht="19.8" customHeight="1" x14ac:dyDescent="0.3">
      <c r="A18315" s="5"/>
      <c r="B18315" s="5"/>
      <c r="C18315" s="5"/>
    </row>
    <row r="18316" spans="1:3" ht="19.8" customHeight="1" x14ac:dyDescent="0.3">
      <c r="A18316" s="5"/>
      <c r="B18316" s="5"/>
      <c r="C18316" s="5"/>
    </row>
    <row r="18317" spans="1:3" ht="19.8" customHeight="1" x14ac:dyDescent="0.3">
      <c r="A18317" s="5"/>
      <c r="B18317" s="5"/>
      <c r="C18317" s="5"/>
    </row>
    <row r="18318" spans="1:3" ht="19.8" customHeight="1" x14ac:dyDescent="0.3">
      <c r="A18318" s="5"/>
      <c r="B18318" s="5"/>
      <c r="C18318" s="5"/>
    </row>
    <row r="18319" spans="1:3" ht="19.8" customHeight="1" x14ac:dyDescent="0.3">
      <c r="A18319" s="5"/>
      <c r="B18319" s="5"/>
      <c r="C18319" s="5"/>
    </row>
    <row r="18320" spans="1:3" ht="19.8" customHeight="1" x14ac:dyDescent="0.3">
      <c r="A18320" s="5"/>
      <c r="B18320" s="5"/>
      <c r="C18320" s="5"/>
    </row>
    <row r="18321" spans="1:3" ht="19.8" customHeight="1" x14ac:dyDescent="0.3">
      <c r="A18321" s="5"/>
      <c r="B18321" s="5"/>
      <c r="C18321" s="5"/>
    </row>
    <row r="18322" spans="1:3" ht="19.8" customHeight="1" x14ac:dyDescent="0.3">
      <c r="A18322" s="5"/>
      <c r="B18322" s="5"/>
      <c r="C18322" s="5"/>
    </row>
    <row r="18323" spans="1:3" ht="19.8" customHeight="1" x14ac:dyDescent="0.3">
      <c r="A18323" s="5"/>
      <c r="B18323" s="5"/>
      <c r="C18323" s="5"/>
    </row>
    <row r="18324" spans="1:3" ht="19.8" customHeight="1" x14ac:dyDescent="0.3">
      <c r="A18324" s="5"/>
      <c r="B18324" s="5"/>
      <c r="C18324" s="5"/>
    </row>
    <row r="18325" spans="1:3" ht="19.8" customHeight="1" x14ac:dyDescent="0.3">
      <c r="A18325" s="5"/>
      <c r="B18325" s="5"/>
      <c r="C18325" s="5"/>
    </row>
    <row r="18326" spans="1:3" ht="19.8" customHeight="1" x14ac:dyDescent="0.3">
      <c r="A18326" s="5"/>
      <c r="B18326" s="5"/>
      <c r="C18326" s="5"/>
    </row>
    <row r="18327" spans="1:3" ht="19.8" customHeight="1" x14ac:dyDescent="0.3">
      <c r="A18327" s="5"/>
      <c r="B18327" s="5"/>
      <c r="C18327" s="5"/>
    </row>
    <row r="18328" spans="1:3" ht="19.8" customHeight="1" x14ac:dyDescent="0.3">
      <c r="A18328" s="5"/>
      <c r="B18328" s="5"/>
      <c r="C18328" s="5"/>
    </row>
    <row r="18329" spans="1:3" ht="19.8" customHeight="1" x14ac:dyDescent="0.3">
      <c r="A18329" s="5"/>
      <c r="B18329" s="5"/>
      <c r="C18329" s="5"/>
    </row>
    <row r="18330" spans="1:3" ht="19.8" customHeight="1" x14ac:dyDescent="0.3">
      <c r="A18330" s="5"/>
      <c r="B18330" s="5"/>
      <c r="C18330" s="5"/>
    </row>
    <row r="18331" spans="1:3" ht="19.8" customHeight="1" x14ac:dyDescent="0.3">
      <c r="A18331" s="5"/>
      <c r="B18331" s="5"/>
      <c r="C18331" s="5"/>
    </row>
    <row r="18332" spans="1:3" ht="19.8" customHeight="1" x14ac:dyDescent="0.3">
      <c r="A18332" s="5"/>
      <c r="B18332" s="5"/>
      <c r="C18332" s="5"/>
    </row>
    <row r="18333" spans="1:3" ht="19.8" customHeight="1" x14ac:dyDescent="0.3">
      <c r="A18333" s="5"/>
      <c r="B18333" s="5"/>
      <c r="C18333" s="5"/>
    </row>
    <row r="18334" spans="1:3" ht="19.8" customHeight="1" x14ac:dyDescent="0.3">
      <c r="A18334" s="5"/>
      <c r="B18334" s="5"/>
      <c r="C18334" s="5"/>
    </row>
    <row r="18335" spans="1:3" ht="19.8" customHeight="1" x14ac:dyDescent="0.3">
      <c r="A18335" s="5"/>
      <c r="B18335" s="5"/>
      <c r="C18335" s="5"/>
    </row>
    <row r="18336" spans="1:3" ht="19.8" customHeight="1" x14ac:dyDescent="0.3">
      <c r="A18336" s="5"/>
      <c r="B18336" s="5"/>
      <c r="C18336" s="5"/>
    </row>
    <row r="18337" spans="1:3" ht="19.8" customHeight="1" x14ac:dyDescent="0.3">
      <c r="A18337" s="5"/>
      <c r="B18337" s="5"/>
      <c r="C18337" s="5"/>
    </row>
    <row r="18338" spans="1:3" ht="19.8" customHeight="1" x14ac:dyDescent="0.3">
      <c r="A18338" s="5"/>
      <c r="B18338" s="5"/>
      <c r="C18338" s="5"/>
    </row>
    <row r="18339" spans="1:3" ht="19.8" customHeight="1" x14ac:dyDescent="0.3">
      <c r="A18339" s="5"/>
      <c r="B18339" s="5"/>
      <c r="C18339" s="5"/>
    </row>
    <row r="18340" spans="1:3" ht="19.8" customHeight="1" x14ac:dyDescent="0.3">
      <c r="A18340" s="5"/>
      <c r="B18340" s="5"/>
      <c r="C18340" s="5"/>
    </row>
    <row r="18341" spans="1:3" ht="19.8" customHeight="1" x14ac:dyDescent="0.3">
      <c r="A18341" s="5"/>
      <c r="B18341" s="5"/>
      <c r="C18341" s="5"/>
    </row>
    <row r="18342" spans="1:3" ht="19.8" customHeight="1" x14ac:dyDescent="0.3">
      <c r="A18342" s="5"/>
      <c r="B18342" s="5"/>
      <c r="C18342" s="5"/>
    </row>
    <row r="18343" spans="1:3" ht="19.8" customHeight="1" x14ac:dyDescent="0.3">
      <c r="A18343" s="5"/>
      <c r="B18343" s="5"/>
      <c r="C18343" s="5"/>
    </row>
    <row r="18344" spans="1:3" ht="19.8" customHeight="1" x14ac:dyDescent="0.3">
      <c r="A18344" s="5"/>
      <c r="B18344" s="5"/>
      <c r="C18344" s="5"/>
    </row>
    <row r="18345" spans="1:3" ht="19.8" customHeight="1" x14ac:dyDescent="0.3">
      <c r="A18345" s="5"/>
      <c r="B18345" s="5"/>
      <c r="C18345" s="5"/>
    </row>
    <row r="18346" spans="1:3" ht="19.8" customHeight="1" x14ac:dyDescent="0.3">
      <c r="A18346" s="5"/>
      <c r="B18346" s="5"/>
      <c r="C18346" s="5"/>
    </row>
    <row r="18347" spans="1:3" ht="19.8" customHeight="1" x14ac:dyDescent="0.3">
      <c r="A18347" s="5"/>
      <c r="B18347" s="5"/>
      <c r="C18347" s="5"/>
    </row>
    <row r="18348" spans="1:3" ht="19.8" customHeight="1" x14ac:dyDescent="0.3">
      <c r="A18348" s="5"/>
      <c r="B18348" s="5"/>
      <c r="C18348" s="5"/>
    </row>
    <row r="18349" spans="1:3" ht="19.8" customHeight="1" x14ac:dyDescent="0.3">
      <c r="A18349" s="5"/>
      <c r="B18349" s="5"/>
      <c r="C18349" s="5"/>
    </row>
    <row r="18350" spans="1:3" ht="19.8" customHeight="1" x14ac:dyDescent="0.3">
      <c r="A18350" s="5"/>
      <c r="B18350" s="5"/>
      <c r="C18350" s="5"/>
    </row>
    <row r="18351" spans="1:3" ht="19.8" customHeight="1" x14ac:dyDescent="0.3">
      <c r="A18351" s="5"/>
      <c r="B18351" s="5"/>
      <c r="C18351" s="5"/>
    </row>
    <row r="18352" spans="1:3" ht="19.8" customHeight="1" x14ac:dyDescent="0.3">
      <c r="A18352" s="5"/>
      <c r="B18352" s="5"/>
      <c r="C18352" s="5"/>
    </row>
    <row r="18353" spans="1:3" ht="19.8" customHeight="1" x14ac:dyDescent="0.3">
      <c r="A18353" s="5"/>
      <c r="B18353" s="5"/>
      <c r="C18353" s="5"/>
    </row>
    <row r="18354" spans="1:3" ht="19.8" customHeight="1" x14ac:dyDescent="0.3">
      <c r="A18354" s="5"/>
      <c r="B18354" s="5"/>
      <c r="C18354" s="5"/>
    </row>
    <row r="18355" spans="1:3" ht="19.8" customHeight="1" x14ac:dyDescent="0.3">
      <c r="A18355" s="5"/>
      <c r="B18355" s="5"/>
      <c r="C18355" s="5"/>
    </row>
    <row r="18356" spans="1:3" ht="19.8" customHeight="1" x14ac:dyDescent="0.3">
      <c r="A18356" s="5"/>
      <c r="B18356" s="5"/>
      <c r="C18356" s="5"/>
    </row>
    <row r="18357" spans="1:3" ht="19.8" customHeight="1" x14ac:dyDescent="0.3">
      <c r="A18357" s="5"/>
      <c r="B18357" s="5"/>
      <c r="C18357" s="5"/>
    </row>
    <row r="18358" spans="1:3" ht="19.8" customHeight="1" x14ac:dyDescent="0.3">
      <c r="A18358" s="5"/>
      <c r="B18358" s="5"/>
      <c r="C18358" s="5"/>
    </row>
    <row r="18359" spans="1:3" ht="19.8" customHeight="1" x14ac:dyDescent="0.3">
      <c r="A18359" s="5"/>
      <c r="B18359" s="5"/>
      <c r="C18359" s="5"/>
    </row>
    <row r="18360" spans="1:3" ht="19.8" customHeight="1" x14ac:dyDescent="0.3">
      <c r="A18360" s="5"/>
      <c r="B18360" s="5"/>
      <c r="C18360" s="5"/>
    </row>
    <row r="18361" spans="1:3" ht="19.8" customHeight="1" x14ac:dyDescent="0.3">
      <c r="A18361" s="5"/>
      <c r="B18361" s="5"/>
      <c r="C18361" s="5"/>
    </row>
    <row r="18362" spans="1:3" ht="19.8" customHeight="1" x14ac:dyDescent="0.3">
      <c r="A18362" s="5"/>
      <c r="B18362" s="5"/>
      <c r="C18362" s="5"/>
    </row>
    <row r="18363" spans="1:3" ht="19.8" customHeight="1" x14ac:dyDescent="0.3">
      <c r="A18363" s="5"/>
      <c r="B18363" s="5"/>
      <c r="C18363" s="5"/>
    </row>
    <row r="18364" spans="1:3" ht="19.8" customHeight="1" x14ac:dyDescent="0.3">
      <c r="A18364" s="5"/>
      <c r="B18364" s="5"/>
      <c r="C18364" s="5"/>
    </row>
    <row r="18365" spans="1:3" ht="19.8" customHeight="1" x14ac:dyDescent="0.3">
      <c r="A18365" s="5"/>
      <c r="B18365" s="5"/>
      <c r="C18365" s="5"/>
    </row>
    <row r="18366" spans="1:3" ht="19.8" customHeight="1" x14ac:dyDescent="0.3">
      <c r="A18366" s="5"/>
      <c r="B18366" s="5"/>
      <c r="C18366" s="5"/>
    </row>
    <row r="18367" spans="1:3" ht="19.8" customHeight="1" x14ac:dyDescent="0.3">
      <c r="A18367" s="5"/>
      <c r="B18367" s="5"/>
      <c r="C18367" s="5"/>
    </row>
    <row r="18368" spans="1:3" ht="19.8" customHeight="1" x14ac:dyDescent="0.3">
      <c r="A18368" s="5"/>
      <c r="B18368" s="5"/>
      <c r="C18368" s="5"/>
    </row>
    <row r="18369" spans="1:3" ht="19.8" customHeight="1" x14ac:dyDescent="0.3">
      <c r="A18369" s="5"/>
      <c r="B18369" s="5"/>
      <c r="C18369" s="5"/>
    </row>
    <row r="18370" spans="1:3" ht="19.8" customHeight="1" x14ac:dyDescent="0.3">
      <c r="A18370" s="5"/>
      <c r="B18370" s="5"/>
      <c r="C18370" s="5"/>
    </row>
    <row r="18371" spans="1:3" ht="19.8" customHeight="1" x14ac:dyDescent="0.3">
      <c r="A18371" s="5"/>
      <c r="B18371" s="5"/>
      <c r="C18371" s="5"/>
    </row>
    <row r="18372" spans="1:3" ht="19.8" customHeight="1" x14ac:dyDescent="0.3">
      <c r="A18372" s="5"/>
      <c r="B18372" s="5"/>
      <c r="C18372" s="5"/>
    </row>
    <row r="18373" spans="1:3" ht="19.8" customHeight="1" x14ac:dyDescent="0.3">
      <c r="A18373" s="5"/>
      <c r="B18373" s="5"/>
      <c r="C18373" s="5"/>
    </row>
    <row r="18374" spans="1:3" ht="19.8" customHeight="1" x14ac:dyDescent="0.3">
      <c r="A18374" s="5"/>
      <c r="B18374" s="5"/>
      <c r="C18374" s="5"/>
    </row>
    <row r="18375" spans="1:3" ht="19.8" customHeight="1" x14ac:dyDescent="0.3">
      <c r="A18375" s="5"/>
      <c r="B18375" s="5"/>
      <c r="C18375" s="5"/>
    </row>
    <row r="18376" spans="1:3" ht="19.8" customHeight="1" x14ac:dyDescent="0.3">
      <c r="A18376" s="5"/>
      <c r="B18376" s="5"/>
      <c r="C18376" s="5"/>
    </row>
    <row r="18377" spans="1:3" ht="19.8" customHeight="1" x14ac:dyDescent="0.3">
      <c r="A18377" s="5"/>
      <c r="B18377" s="5"/>
      <c r="C18377" s="5"/>
    </row>
    <row r="18378" spans="1:3" ht="19.8" customHeight="1" x14ac:dyDescent="0.3">
      <c r="A18378" s="5"/>
      <c r="B18378" s="5"/>
      <c r="C18378" s="5"/>
    </row>
    <row r="18379" spans="1:3" ht="19.8" customHeight="1" x14ac:dyDescent="0.3">
      <c r="A18379" s="5"/>
      <c r="B18379" s="5"/>
      <c r="C18379" s="5"/>
    </row>
    <row r="18380" spans="1:3" ht="19.8" customHeight="1" x14ac:dyDescent="0.3">
      <c r="A18380" s="5"/>
      <c r="B18380" s="5"/>
      <c r="C18380" s="5"/>
    </row>
    <row r="18381" spans="1:3" ht="19.8" customHeight="1" x14ac:dyDescent="0.3">
      <c r="A18381" s="5"/>
      <c r="B18381" s="5"/>
      <c r="C18381" s="5"/>
    </row>
    <row r="18382" spans="1:3" ht="19.8" customHeight="1" x14ac:dyDescent="0.3">
      <c r="A18382" s="5"/>
      <c r="B18382" s="5"/>
      <c r="C18382" s="5"/>
    </row>
    <row r="18383" spans="1:3" ht="19.8" customHeight="1" x14ac:dyDescent="0.3">
      <c r="A18383" s="5"/>
      <c r="B18383" s="5"/>
      <c r="C18383" s="5"/>
    </row>
    <row r="18384" spans="1:3" ht="19.8" customHeight="1" x14ac:dyDescent="0.3">
      <c r="A18384" s="5"/>
      <c r="B18384" s="5"/>
      <c r="C18384" s="5"/>
    </row>
    <row r="18385" spans="1:3" ht="19.8" customHeight="1" x14ac:dyDescent="0.3">
      <c r="A18385" s="5"/>
      <c r="B18385" s="5"/>
      <c r="C18385" s="5"/>
    </row>
    <row r="18386" spans="1:3" ht="19.8" customHeight="1" x14ac:dyDescent="0.3">
      <c r="A18386" s="5"/>
      <c r="B18386" s="5"/>
      <c r="C18386" s="5"/>
    </row>
    <row r="18387" spans="1:3" ht="19.8" customHeight="1" x14ac:dyDescent="0.3">
      <c r="A18387" s="5"/>
      <c r="B18387" s="5"/>
      <c r="C18387" s="5"/>
    </row>
    <row r="18388" spans="1:3" ht="19.8" customHeight="1" x14ac:dyDescent="0.3">
      <c r="A18388" s="5"/>
      <c r="B18388" s="5"/>
      <c r="C18388" s="5"/>
    </row>
    <row r="18389" spans="1:3" ht="19.8" customHeight="1" x14ac:dyDescent="0.3">
      <c r="A18389" s="5"/>
      <c r="B18389" s="5"/>
      <c r="C18389" s="5"/>
    </row>
    <row r="18390" spans="1:3" ht="19.8" customHeight="1" x14ac:dyDescent="0.3">
      <c r="A18390" s="5"/>
      <c r="B18390" s="5"/>
      <c r="C18390" s="5"/>
    </row>
    <row r="18391" spans="1:3" ht="19.8" customHeight="1" x14ac:dyDescent="0.3">
      <c r="A18391" s="5"/>
      <c r="B18391" s="5"/>
      <c r="C18391" s="5"/>
    </row>
    <row r="18392" spans="1:3" ht="19.8" customHeight="1" x14ac:dyDescent="0.3">
      <c r="A18392" s="5"/>
      <c r="B18392" s="5"/>
      <c r="C18392" s="5"/>
    </row>
    <row r="18393" spans="1:3" ht="19.8" customHeight="1" x14ac:dyDescent="0.3">
      <c r="A18393" s="5"/>
      <c r="B18393" s="5"/>
      <c r="C18393" s="5"/>
    </row>
    <row r="18394" spans="1:3" ht="19.8" customHeight="1" x14ac:dyDescent="0.3">
      <c r="A18394" s="5"/>
      <c r="B18394" s="5"/>
      <c r="C18394" s="5"/>
    </row>
    <row r="18395" spans="1:3" ht="19.8" customHeight="1" x14ac:dyDescent="0.3">
      <c r="A18395" s="5"/>
      <c r="B18395" s="5"/>
      <c r="C18395" s="5"/>
    </row>
    <row r="18396" spans="1:3" ht="19.8" customHeight="1" x14ac:dyDescent="0.3">
      <c r="A18396" s="5"/>
      <c r="B18396" s="5"/>
      <c r="C18396" s="5"/>
    </row>
    <row r="18397" spans="1:3" ht="19.8" customHeight="1" x14ac:dyDescent="0.3">
      <c r="A18397" s="5"/>
      <c r="B18397" s="5"/>
      <c r="C18397" s="5"/>
    </row>
    <row r="18398" spans="1:3" ht="19.8" customHeight="1" x14ac:dyDescent="0.3">
      <c r="A18398" s="5"/>
      <c r="B18398" s="5"/>
      <c r="C18398" s="5"/>
    </row>
    <row r="18399" spans="1:3" ht="19.8" customHeight="1" x14ac:dyDescent="0.3">
      <c r="A18399" s="5"/>
      <c r="B18399" s="5"/>
      <c r="C18399" s="5"/>
    </row>
    <row r="18400" spans="1:3" ht="19.8" customHeight="1" x14ac:dyDescent="0.3">
      <c r="A18400" s="5"/>
      <c r="B18400" s="5"/>
      <c r="C18400" s="5"/>
    </row>
    <row r="18401" spans="1:3" ht="19.8" customHeight="1" x14ac:dyDescent="0.3">
      <c r="A18401" s="5"/>
      <c r="B18401" s="5"/>
      <c r="C18401" s="5"/>
    </row>
    <row r="18402" spans="1:3" ht="19.8" customHeight="1" x14ac:dyDescent="0.3">
      <c r="A18402" s="5"/>
      <c r="B18402" s="5"/>
      <c r="C18402" s="5"/>
    </row>
    <row r="18403" spans="1:3" ht="19.8" customHeight="1" x14ac:dyDescent="0.3">
      <c r="A18403" s="5"/>
      <c r="B18403" s="5"/>
      <c r="C18403" s="5"/>
    </row>
    <row r="18404" spans="1:3" ht="19.8" customHeight="1" x14ac:dyDescent="0.3">
      <c r="A18404" s="5"/>
      <c r="B18404" s="5"/>
      <c r="C18404" s="5"/>
    </row>
    <row r="18405" spans="1:3" ht="19.8" customHeight="1" x14ac:dyDescent="0.3">
      <c r="A18405" s="5"/>
      <c r="B18405" s="5"/>
      <c r="C18405" s="5"/>
    </row>
    <row r="18406" spans="1:3" ht="19.8" customHeight="1" x14ac:dyDescent="0.3">
      <c r="A18406" s="5"/>
      <c r="B18406" s="5"/>
      <c r="C18406" s="5"/>
    </row>
    <row r="18407" spans="1:3" ht="19.8" customHeight="1" x14ac:dyDescent="0.3">
      <c r="A18407" s="5"/>
      <c r="B18407" s="5"/>
      <c r="C18407" s="5"/>
    </row>
    <row r="18408" spans="1:3" ht="19.8" customHeight="1" x14ac:dyDescent="0.3">
      <c r="A18408" s="5"/>
      <c r="B18408" s="5"/>
      <c r="C18408" s="5"/>
    </row>
    <row r="18409" spans="1:3" ht="19.8" customHeight="1" x14ac:dyDescent="0.3">
      <c r="A18409" s="5"/>
      <c r="B18409" s="5"/>
      <c r="C18409" s="5"/>
    </row>
    <row r="18410" spans="1:3" ht="19.8" customHeight="1" x14ac:dyDescent="0.3">
      <c r="A18410" s="5"/>
      <c r="B18410" s="5"/>
      <c r="C18410" s="5"/>
    </row>
    <row r="18411" spans="1:3" ht="19.8" customHeight="1" x14ac:dyDescent="0.3">
      <c r="A18411" s="5"/>
      <c r="B18411" s="5"/>
      <c r="C18411" s="5"/>
    </row>
    <row r="18412" spans="1:3" ht="19.8" customHeight="1" x14ac:dyDescent="0.3">
      <c r="A18412" s="5"/>
      <c r="B18412" s="5"/>
      <c r="C18412" s="5"/>
    </row>
    <row r="18413" spans="1:3" ht="19.8" customHeight="1" x14ac:dyDescent="0.3">
      <c r="A18413" s="5"/>
      <c r="B18413" s="5"/>
      <c r="C18413" s="5"/>
    </row>
    <row r="18414" spans="1:3" ht="19.8" customHeight="1" x14ac:dyDescent="0.3">
      <c r="A18414" s="5"/>
      <c r="B18414" s="5"/>
      <c r="C18414" s="5"/>
    </row>
    <row r="18415" spans="1:3" ht="19.8" customHeight="1" x14ac:dyDescent="0.3">
      <c r="A18415" s="5"/>
      <c r="B18415" s="5"/>
      <c r="C18415" s="5"/>
    </row>
    <row r="18416" spans="1:3" ht="19.8" customHeight="1" x14ac:dyDescent="0.3">
      <c r="A18416" s="5"/>
      <c r="B18416" s="5"/>
      <c r="C18416" s="5"/>
    </row>
    <row r="18417" spans="1:3" ht="19.8" customHeight="1" x14ac:dyDescent="0.3">
      <c r="A18417" s="5"/>
      <c r="B18417" s="5"/>
      <c r="C18417" s="5"/>
    </row>
    <row r="18418" spans="1:3" ht="19.8" customHeight="1" x14ac:dyDescent="0.3">
      <c r="A18418" s="5"/>
      <c r="B18418" s="5"/>
      <c r="C18418" s="5"/>
    </row>
    <row r="18419" spans="1:3" ht="19.8" customHeight="1" x14ac:dyDescent="0.3">
      <c r="A18419" s="5"/>
      <c r="B18419" s="5"/>
      <c r="C18419" s="5"/>
    </row>
    <row r="18420" spans="1:3" ht="19.8" customHeight="1" x14ac:dyDescent="0.3">
      <c r="A18420" s="5"/>
      <c r="B18420" s="5"/>
      <c r="C18420" s="5"/>
    </row>
    <row r="18421" spans="1:3" ht="19.8" customHeight="1" x14ac:dyDescent="0.3">
      <c r="A18421" s="5"/>
      <c r="B18421" s="5"/>
      <c r="C18421" s="5"/>
    </row>
    <row r="18422" spans="1:3" ht="19.8" customHeight="1" x14ac:dyDescent="0.3">
      <c r="A18422" s="5"/>
      <c r="B18422" s="5"/>
      <c r="C18422" s="5"/>
    </row>
    <row r="18423" spans="1:3" ht="19.8" customHeight="1" x14ac:dyDescent="0.3">
      <c r="A18423" s="5"/>
      <c r="B18423" s="5"/>
      <c r="C18423" s="5"/>
    </row>
    <row r="18424" spans="1:3" ht="19.8" customHeight="1" x14ac:dyDescent="0.3">
      <c r="A18424" s="5"/>
      <c r="B18424" s="5"/>
      <c r="C18424" s="5"/>
    </row>
    <row r="18425" spans="1:3" ht="19.8" customHeight="1" x14ac:dyDescent="0.3">
      <c r="A18425" s="5"/>
      <c r="B18425" s="5"/>
      <c r="C18425" s="5"/>
    </row>
    <row r="18426" spans="1:3" ht="19.8" customHeight="1" x14ac:dyDescent="0.3">
      <c r="A18426" s="5"/>
      <c r="B18426" s="5"/>
      <c r="C18426" s="5"/>
    </row>
    <row r="18427" spans="1:3" ht="19.8" customHeight="1" x14ac:dyDescent="0.3">
      <c r="A18427" s="5"/>
      <c r="B18427" s="5"/>
      <c r="C18427" s="5"/>
    </row>
    <row r="18428" spans="1:3" ht="19.8" customHeight="1" x14ac:dyDescent="0.3">
      <c r="A18428" s="5"/>
      <c r="B18428" s="5"/>
      <c r="C18428" s="5"/>
    </row>
    <row r="18429" spans="1:3" ht="19.8" customHeight="1" x14ac:dyDescent="0.3">
      <c r="A18429" s="5"/>
      <c r="B18429" s="5"/>
      <c r="C18429" s="5"/>
    </row>
    <row r="18430" spans="1:3" ht="19.8" customHeight="1" x14ac:dyDescent="0.3">
      <c r="A18430" s="5"/>
      <c r="B18430" s="5"/>
      <c r="C18430" s="5"/>
    </row>
    <row r="18431" spans="1:3" ht="19.8" customHeight="1" x14ac:dyDescent="0.3">
      <c r="A18431" s="5"/>
      <c r="B18431" s="5"/>
      <c r="C18431" s="5"/>
    </row>
    <row r="18432" spans="1:3" ht="19.8" customHeight="1" x14ac:dyDescent="0.3">
      <c r="A18432" s="5"/>
      <c r="B18432" s="5"/>
      <c r="C18432" s="5"/>
    </row>
    <row r="18433" spans="1:3" ht="19.8" customHeight="1" x14ac:dyDescent="0.3">
      <c r="A18433" s="5"/>
      <c r="B18433" s="5"/>
      <c r="C18433" s="5"/>
    </row>
    <row r="18434" spans="1:3" ht="19.8" customHeight="1" x14ac:dyDescent="0.3">
      <c r="A18434" s="5"/>
      <c r="B18434" s="5"/>
      <c r="C18434" s="5"/>
    </row>
    <row r="18435" spans="1:3" ht="19.8" customHeight="1" x14ac:dyDescent="0.3">
      <c r="A18435" s="5"/>
      <c r="B18435" s="5"/>
      <c r="C18435" s="5"/>
    </row>
    <row r="18436" spans="1:3" ht="19.8" customHeight="1" x14ac:dyDescent="0.3">
      <c r="A18436" s="5"/>
      <c r="B18436" s="5"/>
      <c r="C18436" s="5"/>
    </row>
    <row r="18437" spans="1:3" ht="19.8" customHeight="1" x14ac:dyDescent="0.3">
      <c r="A18437" s="5"/>
      <c r="B18437" s="5"/>
      <c r="C18437" s="5"/>
    </row>
    <row r="18438" spans="1:3" ht="19.8" customHeight="1" x14ac:dyDescent="0.3">
      <c r="A18438" s="5"/>
      <c r="B18438" s="5"/>
      <c r="C18438" s="5"/>
    </row>
    <row r="18439" spans="1:3" ht="19.8" customHeight="1" x14ac:dyDescent="0.3">
      <c r="A18439" s="5"/>
      <c r="B18439" s="5"/>
      <c r="C18439" s="5"/>
    </row>
    <row r="18440" spans="1:3" ht="19.8" customHeight="1" x14ac:dyDescent="0.3">
      <c r="A18440" s="5"/>
      <c r="B18440" s="5"/>
      <c r="C18440" s="5"/>
    </row>
    <row r="18441" spans="1:3" ht="19.8" customHeight="1" x14ac:dyDescent="0.3">
      <c r="A18441" s="5"/>
      <c r="B18441" s="5"/>
      <c r="C18441" s="5"/>
    </row>
    <row r="18442" spans="1:3" ht="19.8" customHeight="1" x14ac:dyDescent="0.3">
      <c r="A18442" s="5"/>
      <c r="B18442" s="5"/>
      <c r="C18442" s="5"/>
    </row>
    <row r="18443" spans="1:3" ht="19.8" customHeight="1" x14ac:dyDescent="0.3">
      <c r="A18443" s="5"/>
      <c r="B18443" s="5"/>
      <c r="C18443" s="5"/>
    </row>
    <row r="18444" spans="1:3" ht="19.8" customHeight="1" x14ac:dyDescent="0.3">
      <c r="A18444" s="5"/>
      <c r="B18444" s="5"/>
      <c r="C18444" s="5"/>
    </row>
    <row r="18445" spans="1:3" ht="19.8" customHeight="1" x14ac:dyDescent="0.3">
      <c r="A18445" s="5"/>
      <c r="B18445" s="5"/>
      <c r="C18445" s="5"/>
    </row>
    <row r="18446" spans="1:3" ht="19.8" customHeight="1" x14ac:dyDescent="0.3">
      <c r="A18446" s="5"/>
      <c r="B18446" s="5"/>
      <c r="C18446" s="5"/>
    </row>
    <row r="18447" spans="1:3" ht="19.8" customHeight="1" x14ac:dyDescent="0.3">
      <c r="A18447" s="5"/>
      <c r="B18447" s="5"/>
      <c r="C18447" s="5"/>
    </row>
    <row r="18448" spans="1:3" ht="19.8" customHeight="1" x14ac:dyDescent="0.3">
      <c r="A18448" s="5"/>
      <c r="B18448" s="5"/>
      <c r="C18448" s="5"/>
    </row>
    <row r="18449" spans="1:3" ht="19.8" customHeight="1" x14ac:dyDescent="0.3">
      <c r="A18449" s="5"/>
      <c r="B18449" s="5"/>
      <c r="C18449" s="5"/>
    </row>
    <row r="18450" spans="1:3" ht="19.8" customHeight="1" x14ac:dyDescent="0.3">
      <c r="A18450" s="5"/>
      <c r="B18450" s="5"/>
      <c r="C18450" s="5"/>
    </row>
    <row r="18451" spans="1:3" ht="19.8" customHeight="1" x14ac:dyDescent="0.3">
      <c r="A18451" s="5"/>
      <c r="B18451" s="5"/>
      <c r="C18451" s="5"/>
    </row>
    <row r="18452" spans="1:3" ht="19.8" customHeight="1" x14ac:dyDescent="0.3">
      <c r="A18452" s="5"/>
      <c r="B18452" s="5"/>
      <c r="C18452" s="5"/>
    </row>
    <row r="18453" spans="1:3" ht="19.8" customHeight="1" x14ac:dyDescent="0.3">
      <c r="A18453" s="5"/>
      <c r="B18453" s="5"/>
      <c r="C18453" s="5"/>
    </row>
    <row r="18454" spans="1:3" ht="19.8" customHeight="1" x14ac:dyDescent="0.3">
      <c r="A18454" s="5"/>
      <c r="B18454" s="5"/>
      <c r="C18454" s="5"/>
    </row>
    <row r="18455" spans="1:3" ht="19.8" customHeight="1" x14ac:dyDescent="0.3">
      <c r="A18455" s="5"/>
      <c r="B18455" s="5"/>
      <c r="C18455" s="5"/>
    </row>
    <row r="18456" spans="1:3" ht="19.8" customHeight="1" x14ac:dyDescent="0.3">
      <c r="A18456" s="5"/>
      <c r="B18456" s="5"/>
      <c r="C18456" s="5"/>
    </row>
    <row r="18457" spans="1:3" ht="19.8" customHeight="1" x14ac:dyDescent="0.3">
      <c r="A18457" s="5"/>
      <c r="B18457" s="5"/>
      <c r="C18457" s="5"/>
    </row>
    <row r="18458" spans="1:3" ht="19.8" customHeight="1" x14ac:dyDescent="0.3">
      <c r="A18458" s="5"/>
      <c r="B18458" s="5"/>
      <c r="C18458" s="5"/>
    </row>
    <row r="18459" spans="1:3" ht="19.8" customHeight="1" x14ac:dyDescent="0.3">
      <c r="A18459" s="5"/>
      <c r="B18459" s="5"/>
      <c r="C18459" s="5"/>
    </row>
    <row r="18460" spans="1:3" ht="19.8" customHeight="1" x14ac:dyDescent="0.3">
      <c r="A18460" s="5"/>
      <c r="B18460" s="5"/>
      <c r="C18460" s="5"/>
    </row>
    <row r="18461" spans="1:3" ht="19.8" customHeight="1" x14ac:dyDescent="0.3">
      <c r="A18461" s="5"/>
      <c r="B18461" s="5"/>
      <c r="C18461" s="5"/>
    </row>
    <row r="18462" spans="1:3" ht="19.8" customHeight="1" x14ac:dyDescent="0.3">
      <c r="A18462" s="5"/>
      <c r="B18462" s="5"/>
      <c r="C18462" s="5"/>
    </row>
    <row r="18463" spans="1:3" ht="19.8" customHeight="1" x14ac:dyDescent="0.3">
      <c r="A18463" s="5"/>
      <c r="B18463" s="5"/>
      <c r="C18463" s="5"/>
    </row>
    <row r="18464" spans="1:3" ht="19.8" customHeight="1" x14ac:dyDescent="0.3">
      <c r="A18464" s="5"/>
      <c r="B18464" s="5"/>
      <c r="C18464" s="5"/>
    </row>
    <row r="18465" spans="1:3" ht="19.8" customHeight="1" x14ac:dyDescent="0.3">
      <c r="A18465" s="5"/>
      <c r="B18465" s="5"/>
      <c r="C18465" s="5"/>
    </row>
    <row r="18466" spans="1:3" ht="19.8" customHeight="1" x14ac:dyDescent="0.3">
      <c r="A18466" s="5"/>
      <c r="B18466" s="5"/>
      <c r="C18466" s="5"/>
    </row>
    <row r="18467" spans="1:3" ht="19.8" customHeight="1" x14ac:dyDescent="0.3">
      <c r="A18467" s="5"/>
      <c r="B18467" s="5"/>
      <c r="C18467" s="5"/>
    </row>
    <row r="18468" spans="1:3" ht="19.8" customHeight="1" x14ac:dyDescent="0.3">
      <c r="A18468" s="5"/>
      <c r="B18468" s="5"/>
      <c r="C18468" s="5"/>
    </row>
    <row r="18469" spans="1:3" ht="19.8" customHeight="1" x14ac:dyDescent="0.3">
      <c r="A18469" s="5"/>
      <c r="B18469" s="5"/>
      <c r="C18469" s="5"/>
    </row>
    <row r="18470" spans="1:3" ht="19.8" customHeight="1" x14ac:dyDescent="0.3">
      <c r="A18470" s="5"/>
      <c r="B18470" s="5"/>
      <c r="C18470" s="5"/>
    </row>
    <row r="18471" spans="1:3" ht="19.8" customHeight="1" x14ac:dyDescent="0.3">
      <c r="A18471" s="5"/>
      <c r="B18471" s="5"/>
      <c r="C18471" s="5"/>
    </row>
    <row r="18472" spans="1:3" ht="19.8" customHeight="1" x14ac:dyDescent="0.3">
      <c r="A18472" s="5"/>
      <c r="B18472" s="5"/>
      <c r="C18472" s="5"/>
    </row>
    <row r="18473" spans="1:3" ht="19.8" customHeight="1" x14ac:dyDescent="0.3">
      <c r="A18473" s="5"/>
      <c r="B18473" s="5"/>
      <c r="C18473" s="5"/>
    </row>
    <row r="18474" spans="1:3" ht="19.8" customHeight="1" x14ac:dyDescent="0.3">
      <c r="A18474" s="5"/>
      <c r="B18474" s="5"/>
      <c r="C18474" s="5"/>
    </row>
    <row r="18475" spans="1:3" ht="19.8" customHeight="1" x14ac:dyDescent="0.3">
      <c r="A18475" s="5"/>
      <c r="B18475" s="5"/>
      <c r="C18475" s="5"/>
    </row>
    <row r="18476" spans="1:3" ht="19.8" customHeight="1" x14ac:dyDescent="0.3">
      <c r="A18476" s="5"/>
      <c r="B18476" s="5"/>
      <c r="C18476" s="5"/>
    </row>
    <row r="18477" spans="1:3" ht="19.8" customHeight="1" x14ac:dyDescent="0.3">
      <c r="A18477" s="5"/>
      <c r="B18477" s="5"/>
      <c r="C18477" s="5"/>
    </row>
    <row r="18478" spans="1:3" ht="19.8" customHeight="1" x14ac:dyDescent="0.3">
      <c r="A18478" s="5"/>
      <c r="B18478" s="5"/>
      <c r="C18478" s="5"/>
    </row>
    <row r="18479" spans="1:3" ht="19.8" customHeight="1" x14ac:dyDescent="0.3">
      <c r="A18479" s="5"/>
      <c r="B18479" s="5"/>
      <c r="C18479" s="5"/>
    </row>
    <row r="18480" spans="1:3" ht="19.8" customHeight="1" x14ac:dyDescent="0.3">
      <c r="A18480" s="5"/>
      <c r="B18480" s="5"/>
      <c r="C18480" s="5"/>
    </row>
    <row r="18481" spans="1:3" ht="19.8" customHeight="1" x14ac:dyDescent="0.3">
      <c r="A18481" s="5"/>
      <c r="B18481" s="5"/>
      <c r="C18481" s="5"/>
    </row>
    <row r="18482" spans="1:3" ht="19.8" customHeight="1" x14ac:dyDescent="0.3">
      <c r="A18482" s="5"/>
      <c r="B18482" s="5"/>
      <c r="C18482" s="5"/>
    </row>
    <row r="18483" spans="1:3" ht="19.8" customHeight="1" x14ac:dyDescent="0.3">
      <c r="A18483" s="5"/>
      <c r="B18483" s="5"/>
      <c r="C18483" s="5"/>
    </row>
    <row r="18484" spans="1:3" ht="19.8" customHeight="1" x14ac:dyDescent="0.3">
      <c r="A18484" s="5"/>
      <c r="B18484" s="5"/>
      <c r="C18484" s="5"/>
    </row>
    <row r="18485" spans="1:3" ht="19.8" customHeight="1" x14ac:dyDescent="0.3">
      <c r="A18485" s="5"/>
      <c r="B18485" s="5"/>
      <c r="C18485" s="5"/>
    </row>
    <row r="18486" spans="1:3" ht="19.8" customHeight="1" x14ac:dyDescent="0.3">
      <c r="A18486" s="5"/>
      <c r="B18486" s="5"/>
      <c r="C18486" s="5"/>
    </row>
    <row r="18487" spans="1:3" ht="19.8" customHeight="1" x14ac:dyDescent="0.3">
      <c r="A18487" s="5"/>
      <c r="B18487" s="5"/>
      <c r="C18487" s="5"/>
    </row>
    <row r="18488" spans="1:3" ht="19.8" customHeight="1" x14ac:dyDescent="0.3">
      <c r="A18488" s="5"/>
      <c r="B18488" s="5"/>
      <c r="C18488" s="5"/>
    </row>
    <row r="18489" spans="1:3" ht="19.8" customHeight="1" x14ac:dyDescent="0.3">
      <c r="A18489" s="5"/>
      <c r="B18489" s="5"/>
      <c r="C18489" s="5"/>
    </row>
    <row r="18490" spans="1:3" ht="19.8" customHeight="1" x14ac:dyDescent="0.3">
      <c r="A18490" s="5"/>
      <c r="B18490" s="5"/>
      <c r="C18490" s="5"/>
    </row>
    <row r="18491" spans="1:3" ht="19.8" customHeight="1" x14ac:dyDescent="0.3">
      <c r="A18491" s="5"/>
      <c r="B18491" s="5"/>
      <c r="C18491" s="5"/>
    </row>
    <row r="18492" spans="1:3" ht="19.8" customHeight="1" x14ac:dyDescent="0.3">
      <c r="A18492" s="5"/>
      <c r="B18492" s="5"/>
      <c r="C18492" s="5"/>
    </row>
    <row r="18493" spans="1:3" ht="19.8" customHeight="1" x14ac:dyDescent="0.3">
      <c r="A18493" s="5"/>
      <c r="B18493" s="5"/>
      <c r="C18493" s="5"/>
    </row>
    <row r="18494" spans="1:3" ht="19.8" customHeight="1" x14ac:dyDescent="0.3">
      <c r="A18494" s="5"/>
      <c r="B18494" s="5"/>
      <c r="C18494" s="5"/>
    </row>
    <row r="18495" spans="1:3" ht="19.8" customHeight="1" x14ac:dyDescent="0.3">
      <c r="A18495" s="5"/>
      <c r="B18495" s="5"/>
      <c r="C18495" s="5"/>
    </row>
    <row r="18496" spans="1:3" ht="19.8" customHeight="1" x14ac:dyDescent="0.3">
      <c r="A18496" s="5"/>
      <c r="B18496" s="5"/>
      <c r="C18496" s="5"/>
    </row>
    <row r="18497" spans="1:3" ht="19.8" customHeight="1" x14ac:dyDescent="0.3">
      <c r="A18497" s="5"/>
      <c r="B18497" s="5"/>
      <c r="C18497" s="5"/>
    </row>
    <row r="18498" spans="1:3" ht="19.8" customHeight="1" x14ac:dyDescent="0.3">
      <c r="A18498" s="5"/>
      <c r="B18498" s="5"/>
      <c r="C18498" s="5"/>
    </row>
    <row r="18499" spans="1:3" ht="19.8" customHeight="1" x14ac:dyDescent="0.3">
      <c r="A18499" s="5"/>
      <c r="B18499" s="5"/>
      <c r="C18499" s="5"/>
    </row>
    <row r="18500" spans="1:3" ht="19.8" customHeight="1" x14ac:dyDescent="0.3">
      <c r="A18500" s="5"/>
      <c r="B18500" s="5"/>
      <c r="C18500" s="5"/>
    </row>
    <row r="18501" spans="1:3" ht="19.8" customHeight="1" x14ac:dyDescent="0.3">
      <c r="A18501" s="5"/>
      <c r="B18501" s="5"/>
      <c r="C18501" s="5"/>
    </row>
    <row r="18502" spans="1:3" ht="19.8" customHeight="1" x14ac:dyDescent="0.3">
      <c r="A18502" s="5"/>
      <c r="B18502" s="5"/>
      <c r="C18502" s="5"/>
    </row>
    <row r="18503" spans="1:3" ht="19.8" customHeight="1" x14ac:dyDescent="0.3">
      <c r="A18503" s="5"/>
      <c r="B18503" s="5"/>
      <c r="C18503" s="5"/>
    </row>
    <row r="18504" spans="1:3" ht="19.8" customHeight="1" x14ac:dyDescent="0.3">
      <c r="A18504" s="5"/>
      <c r="B18504" s="5"/>
      <c r="C18504" s="5"/>
    </row>
    <row r="18505" spans="1:3" ht="19.8" customHeight="1" x14ac:dyDescent="0.3">
      <c r="A18505" s="5"/>
      <c r="B18505" s="5"/>
      <c r="C18505" s="5"/>
    </row>
    <row r="18506" spans="1:3" ht="19.8" customHeight="1" x14ac:dyDescent="0.3">
      <c r="A18506" s="5"/>
      <c r="B18506" s="5"/>
      <c r="C18506" s="5"/>
    </row>
    <row r="18507" spans="1:3" ht="19.8" customHeight="1" x14ac:dyDescent="0.3">
      <c r="A18507" s="5"/>
      <c r="B18507" s="5"/>
      <c r="C18507" s="5"/>
    </row>
    <row r="18508" spans="1:3" ht="19.8" customHeight="1" x14ac:dyDescent="0.3">
      <c r="A18508" s="5"/>
      <c r="B18508" s="5"/>
      <c r="C18508" s="5"/>
    </row>
    <row r="18509" spans="1:3" ht="19.8" customHeight="1" x14ac:dyDescent="0.3">
      <c r="A18509" s="5"/>
      <c r="B18509" s="5"/>
      <c r="C18509" s="5"/>
    </row>
    <row r="18510" spans="1:3" ht="19.8" customHeight="1" x14ac:dyDescent="0.3">
      <c r="A18510" s="5"/>
      <c r="B18510" s="5"/>
      <c r="C18510" s="5"/>
    </row>
    <row r="18511" spans="1:3" ht="19.8" customHeight="1" x14ac:dyDescent="0.3">
      <c r="A18511" s="5"/>
      <c r="B18511" s="5"/>
      <c r="C18511" s="5"/>
    </row>
    <row r="18512" spans="1:3" ht="19.8" customHeight="1" x14ac:dyDescent="0.3">
      <c r="A18512" s="5"/>
      <c r="B18512" s="5"/>
      <c r="C18512" s="5"/>
    </row>
    <row r="18513" spans="1:3" ht="19.8" customHeight="1" x14ac:dyDescent="0.3">
      <c r="A18513" s="5"/>
      <c r="B18513" s="5"/>
      <c r="C18513" s="5"/>
    </row>
    <row r="18514" spans="1:3" ht="19.8" customHeight="1" x14ac:dyDescent="0.3">
      <c r="A18514" s="5"/>
      <c r="B18514" s="5"/>
      <c r="C18514" s="5"/>
    </row>
    <row r="18515" spans="1:3" ht="19.8" customHeight="1" x14ac:dyDescent="0.3">
      <c r="A18515" s="5"/>
      <c r="B18515" s="5"/>
      <c r="C18515" s="5"/>
    </row>
    <row r="18516" spans="1:3" ht="19.8" customHeight="1" x14ac:dyDescent="0.3">
      <c r="A18516" s="5"/>
      <c r="B18516" s="5"/>
      <c r="C18516" s="5"/>
    </row>
    <row r="18517" spans="1:3" ht="19.8" customHeight="1" x14ac:dyDescent="0.3">
      <c r="A18517" s="5"/>
      <c r="B18517" s="5"/>
      <c r="C18517" s="5"/>
    </row>
    <row r="18518" spans="1:3" ht="19.8" customHeight="1" x14ac:dyDescent="0.3">
      <c r="A18518" s="5"/>
      <c r="B18518" s="5"/>
      <c r="C18518" s="5"/>
    </row>
    <row r="18519" spans="1:3" ht="19.8" customHeight="1" x14ac:dyDescent="0.3">
      <c r="A18519" s="5"/>
      <c r="B18519" s="5"/>
      <c r="C18519" s="5"/>
    </row>
    <row r="18520" spans="1:3" ht="19.8" customHeight="1" x14ac:dyDescent="0.3">
      <c r="A18520" s="5"/>
      <c r="B18520" s="5"/>
      <c r="C18520" s="5"/>
    </row>
    <row r="18521" spans="1:3" ht="19.8" customHeight="1" x14ac:dyDescent="0.3">
      <c r="A18521" s="5"/>
      <c r="B18521" s="5"/>
      <c r="C18521" s="5"/>
    </row>
    <row r="18522" spans="1:3" ht="19.8" customHeight="1" x14ac:dyDescent="0.3">
      <c r="A18522" s="5"/>
      <c r="B18522" s="5"/>
      <c r="C18522" s="5"/>
    </row>
    <row r="18523" spans="1:3" ht="19.8" customHeight="1" x14ac:dyDescent="0.3">
      <c r="A18523" s="5"/>
      <c r="B18523" s="5"/>
      <c r="C18523" s="5"/>
    </row>
    <row r="18524" spans="1:3" ht="19.8" customHeight="1" x14ac:dyDescent="0.3">
      <c r="A18524" s="5"/>
      <c r="B18524" s="5"/>
      <c r="C18524" s="5"/>
    </row>
    <row r="18525" spans="1:3" ht="19.8" customHeight="1" x14ac:dyDescent="0.3">
      <c r="A18525" s="5"/>
      <c r="B18525" s="5"/>
      <c r="C18525" s="5"/>
    </row>
    <row r="18526" spans="1:3" ht="19.8" customHeight="1" x14ac:dyDescent="0.3">
      <c r="A18526" s="5"/>
      <c r="B18526" s="5"/>
      <c r="C18526" s="5"/>
    </row>
    <row r="18527" spans="1:3" ht="19.8" customHeight="1" x14ac:dyDescent="0.3">
      <c r="A18527" s="5"/>
      <c r="B18527" s="5"/>
      <c r="C18527" s="5"/>
    </row>
    <row r="18528" spans="1:3" ht="19.8" customHeight="1" x14ac:dyDescent="0.3">
      <c r="A18528" s="5"/>
      <c r="B18528" s="5"/>
      <c r="C18528" s="5"/>
    </row>
    <row r="18529" spans="1:3" ht="19.8" customHeight="1" x14ac:dyDescent="0.3">
      <c r="A18529" s="5"/>
      <c r="B18529" s="5"/>
      <c r="C18529" s="5"/>
    </row>
    <row r="18530" spans="1:3" ht="19.8" customHeight="1" x14ac:dyDescent="0.3">
      <c r="A18530" s="5"/>
      <c r="B18530" s="5"/>
      <c r="C18530" s="5"/>
    </row>
    <row r="18531" spans="1:3" ht="19.8" customHeight="1" x14ac:dyDescent="0.3">
      <c r="A18531" s="5"/>
      <c r="B18531" s="5"/>
      <c r="C18531" s="5"/>
    </row>
    <row r="18532" spans="1:3" ht="19.8" customHeight="1" x14ac:dyDescent="0.3">
      <c r="A18532" s="5"/>
      <c r="B18532" s="5"/>
      <c r="C18532" s="5"/>
    </row>
    <row r="18533" spans="1:3" ht="19.8" customHeight="1" x14ac:dyDescent="0.3">
      <c r="A18533" s="5"/>
      <c r="B18533" s="5"/>
      <c r="C18533" s="5"/>
    </row>
    <row r="18534" spans="1:3" ht="19.8" customHeight="1" x14ac:dyDescent="0.3">
      <c r="A18534" s="5"/>
      <c r="B18534" s="5"/>
      <c r="C18534" s="5"/>
    </row>
    <row r="18535" spans="1:3" ht="19.8" customHeight="1" x14ac:dyDescent="0.3">
      <c r="A18535" s="5"/>
      <c r="B18535" s="5"/>
      <c r="C18535" s="5"/>
    </row>
    <row r="18536" spans="1:3" ht="19.8" customHeight="1" x14ac:dyDescent="0.3">
      <c r="A18536" s="5"/>
      <c r="B18536" s="5"/>
      <c r="C18536" s="5"/>
    </row>
    <row r="18537" spans="1:3" ht="19.8" customHeight="1" x14ac:dyDescent="0.3">
      <c r="A18537" s="5"/>
      <c r="B18537" s="5"/>
      <c r="C18537" s="5"/>
    </row>
    <row r="18538" spans="1:3" ht="19.8" customHeight="1" x14ac:dyDescent="0.3">
      <c r="A18538" s="5"/>
      <c r="B18538" s="5"/>
      <c r="C18538" s="5"/>
    </row>
    <row r="18539" spans="1:3" ht="19.8" customHeight="1" x14ac:dyDescent="0.3">
      <c r="A18539" s="5"/>
      <c r="B18539" s="5"/>
      <c r="C18539" s="5"/>
    </row>
    <row r="18540" spans="1:3" ht="19.8" customHeight="1" x14ac:dyDescent="0.3">
      <c r="A18540" s="5"/>
      <c r="B18540" s="5"/>
      <c r="C18540" s="5"/>
    </row>
    <row r="18541" spans="1:3" ht="19.8" customHeight="1" x14ac:dyDescent="0.3">
      <c r="A18541" s="5"/>
      <c r="B18541" s="5"/>
      <c r="C18541" s="5"/>
    </row>
    <row r="18542" spans="1:3" ht="19.8" customHeight="1" x14ac:dyDescent="0.3">
      <c r="A18542" s="5"/>
      <c r="B18542" s="5"/>
      <c r="C18542" s="5"/>
    </row>
    <row r="18543" spans="1:3" ht="19.8" customHeight="1" x14ac:dyDescent="0.3">
      <c r="A18543" s="5"/>
      <c r="B18543" s="5"/>
      <c r="C18543" s="5"/>
    </row>
    <row r="18544" spans="1:3" ht="19.8" customHeight="1" x14ac:dyDescent="0.3">
      <c r="A18544" s="5"/>
      <c r="B18544" s="5"/>
      <c r="C18544" s="5"/>
    </row>
    <row r="18545" spans="1:3" ht="19.8" customHeight="1" x14ac:dyDescent="0.3">
      <c r="A18545" s="5"/>
      <c r="B18545" s="5"/>
      <c r="C18545" s="5"/>
    </row>
    <row r="18546" spans="1:3" ht="19.8" customHeight="1" x14ac:dyDescent="0.3">
      <c r="A18546" s="5"/>
      <c r="B18546" s="5"/>
      <c r="C18546" s="5"/>
    </row>
    <row r="18547" spans="1:3" ht="19.8" customHeight="1" x14ac:dyDescent="0.3">
      <c r="A18547" s="5"/>
      <c r="B18547" s="5"/>
      <c r="C18547" s="5"/>
    </row>
    <row r="18548" spans="1:3" ht="19.8" customHeight="1" x14ac:dyDescent="0.3">
      <c r="A18548" s="5"/>
      <c r="B18548" s="5"/>
      <c r="C18548" s="5"/>
    </row>
    <row r="18549" spans="1:3" ht="19.8" customHeight="1" x14ac:dyDescent="0.3">
      <c r="A18549" s="5"/>
      <c r="B18549" s="5"/>
      <c r="C18549" s="5"/>
    </row>
    <row r="18550" spans="1:3" ht="19.8" customHeight="1" x14ac:dyDescent="0.3">
      <c r="A18550" s="5"/>
      <c r="B18550" s="5"/>
      <c r="C18550" s="5"/>
    </row>
    <row r="18551" spans="1:3" ht="19.8" customHeight="1" x14ac:dyDescent="0.3">
      <c r="A18551" s="5"/>
      <c r="B18551" s="5"/>
      <c r="C18551" s="5"/>
    </row>
    <row r="18552" spans="1:3" ht="19.8" customHeight="1" x14ac:dyDescent="0.3">
      <c r="A18552" s="5"/>
      <c r="B18552" s="5"/>
      <c r="C18552" s="5"/>
    </row>
    <row r="18553" spans="1:3" ht="19.8" customHeight="1" x14ac:dyDescent="0.3">
      <c r="A18553" s="5"/>
      <c r="B18553" s="5"/>
      <c r="C18553" s="5"/>
    </row>
    <row r="18554" spans="1:3" ht="19.8" customHeight="1" x14ac:dyDescent="0.3">
      <c r="A18554" s="5"/>
      <c r="B18554" s="5"/>
      <c r="C18554" s="5"/>
    </row>
    <row r="18555" spans="1:3" ht="19.8" customHeight="1" x14ac:dyDescent="0.3">
      <c r="A18555" s="5"/>
      <c r="B18555" s="5"/>
      <c r="C18555" s="5"/>
    </row>
    <row r="18556" spans="1:3" ht="19.8" customHeight="1" x14ac:dyDescent="0.3">
      <c r="A18556" s="5"/>
      <c r="B18556" s="5"/>
      <c r="C18556" s="5"/>
    </row>
    <row r="18557" spans="1:3" ht="19.8" customHeight="1" x14ac:dyDescent="0.3">
      <c r="A18557" s="5"/>
      <c r="B18557" s="5"/>
      <c r="C18557" s="5"/>
    </row>
    <row r="18558" spans="1:3" ht="19.8" customHeight="1" x14ac:dyDescent="0.3">
      <c r="A18558" s="5"/>
      <c r="B18558" s="5"/>
      <c r="C18558" s="5"/>
    </row>
    <row r="18559" spans="1:3" ht="19.8" customHeight="1" x14ac:dyDescent="0.3">
      <c r="A18559" s="5"/>
      <c r="B18559" s="5"/>
      <c r="C18559" s="5"/>
    </row>
    <row r="18560" spans="1:3" ht="19.8" customHeight="1" x14ac:dyDescent="0.3">
      <c r="A18560" s="5"/>
      <c r="B18560" s="5"/>
      <c r="C18560" s="5"/>
    </row>
    <row r="18561" spans="1:3" ht="19.8" customHeight="1" x14ac:dyDescent="0.3">
      <c r="A18561" s="5"/>
      <c r="B18561" s="5"/>
      <c r="C18561" s="5"/>
    </row>
    <row r="18562" spans="1:3" ht="19.8" customHeight="1" x14ac:dyDescent="0.3">
      <c r="A18562" s="5"/>
      <c r="B18562" s="5"/>
      <c r="C18562" s="5"/>
    </row>
    <row r="18563" spans="1:3" ht="19.8" customHeight="1" x14ac:dyDescent="0.3">
      <c r="A18563" s="5"/>
      <c r="B18563" s="5"/>
      <c r="C18563" s="5"/>
    </row>
    <row r="18564" spans="1:3" ht="19.8" customHeight="1" x14ac:dyDescent="0.3">
      <c r="A18564" s="5"/>
      <c r="B18564" s="5"/>
      <c r="C18564" s="5"/>
    </row>
    <row r="18565" spans="1:3" ht="19.8" customHeight="1" x14ac:dyDescent="0.3">
      <c r="A18565" s="5"/>
      <c r="B18565" s="5"/>
      <c r="C18565" s="5"/>
    </row>
    <row r="18566" spans="1:3" ht="19.8" customHeight="1" x14ac:dyDescent="0.3">
      <c r="A18566" s="5"/>
      <c r="B18566" s="5"/>
      <c r="C18566" s="5"/>
    </row>
    <row r="18567" spans="1:3" ht="19.8" customHeight="1" x14ac:dyDescent="0.3">
      <c r="A18567" s="5"/>
      <c r="B18567" s="5"/>
      <c r="C18567" s="5"/>
    </row>
    <row r="18568" spans="1:3" ht="19.8" customHeight="1" x14ac:dyDescent="0.3">
      <c r="A18568" s="5"/>
      <c r="B18568" s="5"/>
      <c r="C18568" s="5"/>
    </row>
    <row r="18569" spans="1:3" ht="19.8" customHeight="1" x14ac:dyDescent="0.3">
      <c r="A18569" s="5"/>
      <c r="B18569" s="5"/>
      <c r="C18569" s="5"/>
    </row>
    <row r="18570" spans="1:3" ht="19.8" customHeight="1" x14ac:dyDescent="0.3">
      <c r="A18570" s="5"/>
      <c r="B18570" s="5"/>
      <c r="C18570" s="5"/>
    </row>
    <row r="18571" spans="1:3" ht="19.8" customHeight="1" x14ac:dyDescent="0.3">
      <c r="A18571" s="5"/>
      <c r="B18571" s="5"/>
      <c r="C18571" s="5"/>
    </row>
    <row r="18572" spans="1:3" ht="19.8" customHeight="1" x14ac:dyDescent="0.3">
      <c r="A18572" s="5"/>
      <c r="B18572" s="5"/>
      <c r="C18572" s="5"/>
    </row>
    <row r="18573" spans="1:3" ht="19.8" customHeight="1" x14ac:dyDescent="0.3">
      <c r="A18573" s="5"/>
      <c r="B18573" s="5"/>
      <c r="C18573" s="5"/>
    </row>
    <row r="18574" spans="1:3" ht="19.8" customHeight="1" x14ac:dyDescent="0.3">
      <c r="A18574" s="5"/>
      <c r="B18574" s="5"/>
      <c r="C18574" s="5"/>
    </row>
    <row r="18575" spans="1:3" ht="19.8" customHeight="1" x14ac:dyDescent="0.3">
      <c r="A18575" s="5"/>
      <c r="B18575" s="5"/>
      <c r="C18575" s="5"/>
    </row>
    <row r="18576" spans="1:3" ht="19.8" customHeight="1" x14ac:dyDescent="0.3">
      <c r="A18576" s="5"/>
      <c r="B18576" s="5"/>
      <c r="C18576" s="5"/>
    </row>
    <row r="18577" spans="1:3" ht="19.8" customHeight="1" x14ac:dyDescent="0.3">
      <c r="A18577" s="5"/>
      <c r="B18577" s="5"/>
      <c r="C18577" s="5"/>
    </row>
    <row r="18578" spans="1:3" ht="19.8" customHeight="1" x14ac:dyDescent="0.3">
      <c r="A18578" s="5"/>
      <c r="B18578" s="5"/>
      <c r="C18578" s="5"/>
    </row>
    <row r="18579" spans="1:3" ht="19.8" customHeight="1" x14ac:dyDescent="0.3">
      <c r="A18579" s="5"/>
      <c r="B18579" s="5"/>
      <c r="C18579" s="5"/>
    </row>
    <row r="18580" spans="1:3" ht="19.8" customHeight="1" x14ac:dyDescent="0.3">
      <c r="A18580" s="5"/>
      <c r="B18580" s="5"/>
      <c r="C18580" s="5"/>
    </row>
    <row r="18581" spans="1:3" ht="19.8" customHeight="1" x14ac:dyDescent="0.3">
      <c r="A18581" s="5"/>
      <c r="B18581" s="5"/>
      <c r="C18581" s="5"/>
    </row>
    <row r="18582" spans="1:3" ht="19.8" customHeight="1" x14ac:dyDescent="0.3">
      <c r="A18582" s="5"/>
      <c r="B18582" s="5"/>
      <c r="C18582" s="5"/>
    </row>
    <row r="18583" spans="1:3" ht="19.8" customHeight="1" x14ac:dyDescent="0.3">
      <c r="A18583" s="5"/>
      <c r="B18583" s="5"/>
      <c r="C18583" s="5"/>
    </row>
    <row r="18584" spans="1:3" ht="19.8" customHeight="1" x14ac:dyDescent="0.3">
      <c r="A18584" s="5"/>
      <c r="B18584" s="5"/>
      <c r="C18584" s="5"/>
    </row>
    <row r="18585" spans="1:3" ht="19.8" customHeight="1" x14ac:dyDescent="0.3">
      <c r="A18585" s="5"/>
      <c r="B18585" s="5"/>
      <c r="C18585" s="5"/>
    </row>
    <row r="18586" spans="1:3" ht="19.8" customHeight="1" x14ac:dyDescent="0.3">
      <c r="A18586" s="5"/>
      <c r="B18586" s="5"/>
      <c r="C18586" s="5"/>
    </row>
    <row r="18587" spans="1:3" ht="19.8" customHeight="1" x14ac:dyDescent="0.3">
      <c r="A18587" s="5"/>
      <c r="B18587" s="5"/>
      <c r="C18587" s="5"/>
    </row>
    <row r="18588" spans="1:3" ht="19.8" customHeight="1" x14ac:dyDescent="0.3">
      <c r="A18588" s="5"/>
      <c r="B18588" s="5"/>
      <c r="C18588" s="5"/>
    </row>
    <row r="18589" spans="1:3" ht="19.8" customHeight="1" x14ac:dyDescent="0.3">
      <c r="A18589" s="5"/>
      <c r="B18589" s="5"/>
      <c r="C18589" s="5"/>
    </row>
    <row r="18590" spans="1:3" ht="19.8" customHeight="1" x14ac:dyDescent="0.3">
      <c r="A18590" s="5"/>
      <c r="B18590" s="5"/>
      <c r="C18590" s="5"/>
    </row>
    <row r="18591" spans="1:3" ht="19.8" customHeight="1" x14ac:dyDescent="0.3">
      <c r="A18591" s="5"/>
      <c r="B18591" s="5"/>
      <c r="C18591" s="5"/>
    </row>
    <row r="18592" spans="1:3" ht="19.8" customHeight="1" x14ac:dyDescent="0.3">
      <c r="A18592" s="5"/>
      <c r="B18592" s="5"/>
      <c r="C18592" s="5"/>
    </row>
    <row r="18593" spans="1:3" ht="19.8" customHeight="1" x14ac:dyDescent="0.3">
      <c r="A18593" s="5"/>
      <c r="B18593" s="5"/>
      <c r="C18593" s="5"/>
    </row>
    <row r="18594" spans="1:3" ht="19.8" customHeight="1" x14ac:dyDescent="0.3">
      <c r="A18594" s="5"/>
      <c r="B18594" s="5"/>
      <c r="C18594" s="5"/>
    </row>
    <row r="18595" spans="1:3" ht="19.8" customHeight="1" x14ac:dyDescent="0.3">
      <c r="A18595" s="5"/>
      <c r="B18595" s="5"/>
      <c r="C18595" s="5"/>
    </row>
    <row r="18596" spans="1:3" ht="19.8" customHeight="1" x14ac:dyDescent="0.3">
      <c r="A18596" s="5"/>
      <c r="B18596" s="5"/>
      <c r="C18596" s="5"/>
    </row>
    <row r="18597" spans="1:3" ht="19.8" customHeight="1" x14ac:dyDescent="0.3">
      <c r="A18597" s="5"/>
      <c r="B18597" s="5"/>
      <c r="C18597" s="5"/>
    </row>
    <row r="18598" spans="1:3" ht="19.8" customHeight="1" x14ac:dyDescent="0.3">
      <c r="A18598" s="5"/>
      <c r="B18598" s="5"/>
      <c r="C18598" s="5"/>
    </row>
    <row r="18599" spans="1:3" ht="19.8" customHeight="1" x14ac:dyDescent="0.3">
      <c r="A18599" s="5"/>
      <c r="B18599" s="5"/>
      <c r="C18599" s="5"/>
    </row>
    <row r="18600" spans="1:3" ht="19.8" customHeight="1" x14ac:dyDescent="0.3">
      <c r="A18600" s="5"/>
      <c r="B18600" s="5"/>
      <c r="C18600" s="5"/>
    </row>
    <row r="18601" spans="1:3" ht="19.8" customHeight="1" x14ac:dyDescent="0.3">
      <c r="A18601" s="5"/>
      <c r="B18601" s="5"/>
      <c r="C18601" s="5"/>
    </row>
    <row r="18602" spans="1:3" ht="19.8" customHeight="1" x14ac:dyDescent="0.3">
      <c r="A18602" s="5"/>
      <c r="B18602" s="5"/>
      <c r="C18602" s="5"/>
    </row>
    <row r="18603" spans="1:3" ht="19.8" customHeight="1" x14ac:dyDescent="0.3">
      <c r="A18603" s="5"/>
      <c r="B18603" s="5"/>
      <c r="C18603" s="5"/>
    </row>
    <row r="18604" spans="1:3" ht="19.8" customHeight="1" x14ac:dyDescent="0.3">
      <c r="A18604" s="5"/>
      <c r="B18604" s="5"/>
      <c r="C18604" s="5"/>
    </row>
    <row r="18605" spans="1:3" ht="19.8" customHeight="1" x14ac:dyDescent="0.3">
      <c r="A18605" s="5"/>
      <c r="B18605" s="5"/>
      <c r="C18605" s="5"/>
    </row>
    <row r="18606" spans="1:3" ht="19.8" customHeight="1" x14ac:dyDescent="0.3">
      <c r="A18606" s="5"/>
      <c r="B18606" s="5"/>
      <c r="C18606" s="5"/>
    </row>
    <row r="18607" spans="1:3" ht="19.8" customHeight="1" x14ac:dyDescent="0.3">
      <c r="A18607" s="5"/>
      <c r="B18607" s="5"/>
      <c r="C18607" s="5"/>
    </row>
    <row r="18608" spans="1:3" ht="19.8" customHeight="1" x14ac:dyDescent="0.3">
      <c r="A18608" s="5"/>
      <c r="B18608" s="5"/>
      <c r="C18608" s="5"/>
    </row>
    <row r="18609" spans="1:3" ht="19.8" customHeight="1" x14ac:dyDescent="0.3">
      <c r="A18609" s="5"/>
      <c r="B18609" s="5"/>
      <c r="C18609" s="5"/>
    </row>
    <row r="18610" spans="1:3" ht="19.8" customHeight="1" x14ac:dyDescent="0.3">
      <c r="A18610" s="5"/>
      <c r="B18610" s="5"/>
      <c r="C18610" s="5"/>
    </row>
    <row r="18611" spans="1:3" ht="19.8" customHeight="1" x14ac:dyDescent="0.3">
      <c r="A18611" s="5"/>
      <c r="B18611" s="5"/>
      <c r="C18611" s="5"/>
    </row>
    <row r="18612" spans="1:3" ht="19.8" customHeight="1" x14ac:dyDescent="0.3">
      <c r="A18612" s="5"/>
      <c r="B18612" s="5"/>
      <c r="C18612" s="5"/>
    </row>
    <row r="18613" spans="1:3" ht="19.8" customHeight="1" x14ac:dyDescent="0.3">
      <c r="A18613" s="5"/>
      <c r="B18613" s="5"/>
      <c r="C18613" s="5"/>
    </row>
    <row r="18614" spans="1:3" ht="19.8" customHeight="1" x14ac:dyDescent="0.3">
      <c r="A18614" s="5"/>
      <c r="B18614" s="5"/>
      <c r="C18614" s="5"/>
    </row>
    <row r="18615" spans="1:3" ht="19.8" customHeight="1" x14ac:dyDescent="0.3">
      <c r="A18615" s="5"/>
      <c r="B18615" s="5"/>
      <c r="C18615" s="5"/>
    </row>
    <row r="18616" spans="1:3" ht="19.8" customHeight="1" x14ac:dyDescent="0.3">
      <c r="A18616" s="5"/>
      <c r="B18616" s="5"/>
      <c r="C18616" s="5"/>
    </row>
    <row r="18617" spans="1:3" ht="19.8" customHeight="1" x14ac:dyDescent="0.3">
      <c r="A18617" s="5"/>
      <c r="B18617" s="5"/>
      <c r="C18617" s="5"/>
    </row>
    <row r="18618" spans="1:3" ht="19.8" customHeight="1" x14ac:dyDescent="0.3">
      <c r="A18618" s="5"/>
      <c r="B18618" s="5"/>
      <c r="C18618" s="5"/>
    </row>
    <row r="18619" spans="1:3" ht="19.8" customHeight="1" x14ac:dyDescent="0.3">
      <c r="A18619" s="5"/>
      <c r="B18619" s="5"/>
      <c r="C18619" s="5"/>
    </row>
    <row r="18620" spans="1:3" ht="19.8" customHeight="1" x14ac:dyDescent="0.3">
      <c r="A18620" s="5"/>
      <c r="B18620" s="5"/>
      <c r="C18620" s="5"/>
    </row>
    <row r="18621" spans="1:3" ht="19.8" customHeight="1" x14ac:dyDescent="0.3">
      <c r="A18621" s="5"/>
      <c r="B18621" s="5"/>
      <c r="C18621" s="5"/>
    </row>
    <row r="18622" spans="1:3" ht="19.8" customHeight="1" x14ac:dyDescent="0.3">
      <c r="A18622" s="5"/>
      <c r="B18622" s="5"/>
      <c r="C18622" s="5"/>
    </row>
    <row r="18623" spans="1:3" ht="19.8" customHeight="1" x14ac:dyDescent="0.3">
      <c r="A18623" s="5"/>
      <c r="B18623" s="5"/>
      <c r="C18623" s="5"/>
    </row>
    <row r="18624" spans="1:3" ht="19.8" customHeight="1" x14ac:dyDescent="0.3">
      <c r="A18624" s="5"/>
      <c r="B18624" s="5"/>
      <c r="C18624" s="5"/>
    </row>
    <row r="18625" spans="1:3" ht="19.8" customHeight="1" x14ac:dyDescent="0.3">
      <c r="A18625" s="5"/>
      <c r="B18625" s="5"/>
      <c r="C18625" s="5"/>
    </row>
    <row r="18626" spans="1:3" ht="19.8" customHeight="1" x14ac:dyDescent="0.3">
      <c r="A18626" s="5"/>
      <c r="B18626" s="5"/>
      <c r="C18626" s="5"/>
    </row>
    <row r="18627" spans="1:3" ht="19.8" customHeight="1" x14ac:dyDescent="0.3">
      <c r="A18627" s="5"/>
      <c r="B18627" s="5"/>
      <c r="C18627" s="5"/>
    </row>
    <row r="18628" spans="1:3" ht="19.8" customHeight="1" x14ac:dyDescent="0.3">
      <c r="A18628" s="5"/>
      <c r="B18628" s="5"/>
      <c r="C18628" s="5"/>
    </row>
    <row r="18629" spans="1:3" ht="19.8" customHeight="1" x14ac:dyDescent="0.3">
      <c r="A18629" s="5"/>
      <c r="B18629" s="5"/>
      <c r="C18629" s="5"/>
    </row>
    <row r="18630" spans="1:3" ht="19.8" customHeight="1" x14ac:dyDescent="0.3">
      <c r="A18630" s="5"/>
      <c r="B18630" s="5"/>
      <c r="C18630" s="5"/>
    </row>
    <row r="18631" spans="1:3" ht="19.8" customHeight="1" x14ac:dyDescent="0.3">
      <c r="A18631" s="5"/>
      <c r="B18631" s="5"/>
      <c r="C18631" s="5"/>
    </row>
    <row r="18632" spans="1:3" ht="19.8" customHeight="1" x14ac:dyDescent="0.3">
      <c r="A18632" s="5"/>
      <c r="B18632" s="5"/>
      <c r="C18632" s="5"/>
    </row>
    <row r="18633" spans="1:3" ht="19.8" customHeight="1" x14ac:dyDescent="0.3">
      <c r="A18633" s="5"/>
      <c r="B18633" s="5"/>
      <c r="C18633" s="5"/>
    </row>
    <row r="18634" spans="1:3" ht="19.8" customHeight="1" x14ac:dyDescent="0.3">
      <c r="A18634" s="5"/>
      <c r="B18634" s="5"/>
      <c r="C18634" s="5"/>
    </row>
    <row r="18635" spans="1:3" ht="19.8" customHeight="1" x14ac:dyDescent="0.3">
      <c r="A18635" s="5"/>
      <c r="B18635" s="5"/>
      <c r="C18635" s="5"/>
    </row>
    <row r="18636" spans="1:3" ht="19.8" customHeight="1" x14ac:dyDescent="0.3">
      <c r="A18636" s="5"/>
      <c r="B18636" s="5"/>
      <c r="C18636" s="5"/>
    </row>
    <row r="18637" spans="1:3" ht="19.8" customHeight="1" x14ac:dyDescent="0.3">
      <c r="A18637" s="5"/>
      <c r="B18637" s="5"/>
      <c r="C18637" s="5"/>
    </row>
    <row r="18638" spans="1:3" ht="19.8" customHeight="1" x14ac:dyDescent="0.3">
      <c r="A18638" s="5"/>
      <c r="B18638" s="5"/>
      <c r="C18638" s="5"/>
    </row>
    <row r="18639" spans="1:3" ht="19.8" customHeight="1" x14ac:dyDescent="0.3">
      <c r="A18639" s="5"/>
      <c r="B18639" s="5"/>
      <c r="C18639" s="5"/>
    </row>
    <row r="18640" spans="1:3" ht="19.8" customHeight="1" x14ac:dyDescent="0.3">
      <c r="A18640" s="5"/>
      <c r="B18640" s="5"/>
      <c r="C18640" s="5"/>
    </row>
    <row r="18641" spans="1:3" ht="19.8" customHeight="1" x14ac:dyDescent="0.3">
      <c r="A18641" s="5"/>
      <c r="B18641" s="5"/>
      <c r="C18641" s="5"/>
    </row>
    <row r="18642" spans="1:3" ht="19.8" customHeight="1" x14ac:dyDescent="0.3">
      <c r="A18642" s="5"/>
      <c r="B18642" s="5"/>
      <c r="C18642" s="5"/>
    </row>
    <row r="18643" spans="1:3" ht="19.8" customHeight="1" x14ac:dyDescent="0.3">
      <c r="A18643" s="5"/>
      <c r="B18643" s="5"/>
      <c r="C18643" s="5"/>
    </row>
    <row r="18644" spans="1:3" ht="19.8" customHeight="1" x14ac:dyDescent="0.3">
      <c r="A18644" s="5"/>
      <c r="B18644" s="5"/>
      <c r="C18644" s="5"/>
    </row>
    <row r="18645" spans="1:3" ht="19.8" customHeight="1" x14ac:dyDescent="0.3">
      <c r="A18645" s="5"/>
      <c r="B18645" s="5"/>
      <c r="C18645" s="5"/>
    </row>
    <row r="18646" spans="1:3" ht="19.8" customHeight="1" x14ac:dyDescent="0.3">
      <c r="A18646" s="5"/>
      <c r="B18646" s="5"/>
      <c r="C18646" s="5"/>
    </row>
    <row r="18647" spans="1:3" ht="19.8" customHeight="1" x14ac:dyDescent="0.3">
      <c r="A18647" s="5"/>
      <c r="B18647" s="5"/>
      <c r="C18647" s="5"/>
    </row>
    <row r="18648" spans="1:3" ht="19.8" customHeight="1" x14ac:dyDescent="0.3">
      <c r="A18648" s="5"/>
      <c r="B18648" s="5"/>
      <c r="C18648" s="5"/>
    </row>
    <row r="18649" spans="1:3" ht="19.8" customHeight="1" x14ac:dyDescent="0.3">
      <c r="A18649" s="5"/>
      <c r="B18649" s="5"/>
      <c r="C18649" s="5"/>
    </row>
    <row r="18650" spans="1:3" ht="19.8" customHeight="1" x14ac:dyDescent="0.3">
      <c r="A18650" s="5"/>
      <c r="B18650" s="5"/>
      <c r="C18650" s="5"/>
    </row>
    <row r="18651" spans="1:3" ht="19.8" customHeight="1" x14ac:dyDescent="0.3">
      <c r="A18651" s="5"/>
      <c r="B18651" s="5"/>
      <c r="C18651" s="5"/>
    </row>
    <row r="18652" spans="1:3" ht="19.8" customHeight="1" x14ac:dyDescent="0.3">
      <c r="A18652" s="5"/>
      <c r="B18652" s="5"/>
      <c r="C18652" s="5"/>
    </row>
    <row r="18653" spans="1:3" ht="19.8" customHeight="1" x14ac:dyDescent="0.3">
      <c r="A18653" s="5"/>
      <c r="B18653" s="5"/>
      <c r="C18653" s="5"/>
    </row>
    <row r="18654" spans="1:3" ht="19.8" customHeight="1" x14ac:dyDescent="0.3">
      <c r="A18654" s="5"/>
      <c r="B18654" s="5"/>
      <c r="C18654" s="5"/>
    </row>
    <row r="18655" spans="1:3" ht="19.8" customHeight="1" x14ac:dyDescent="0.3">
      <c r="A18655" s="5"/>
      <c r="B18655" s="5"/>
      <c r="C18655" s="5"/>
    </row>
    <row r="18656" spans="1:3" ht="19.8" customHeight="1" x14ac:dyDescent="0.3">
      <c r="A18656" s="5"/>
      <c r="B18656" s="5"/>
      <c r="C18656" s="5"/>
    </row>
    <row r="18657" spans="1:3" ht="19.8" customHeight="1" x14ac:dyDescent="0.3">
      <c r="A18657" s="5"/>
      <c r="B18657" s="5"/>
      <c r="C18657" s="5"/>
    </row>
    <row r="18658" spans="1:3" ht="19.8" customHeight="1" x14ac:dyDescent="0.3">
      <c r="A18658" s="5"/>
      <c r="B18658" s="5"/>
      <c r="C18658" s="5"/>
    </row>
    <row r="18659" spans="1:3" ht="19.8" customHeight="1" x14ac:dyDescent="0.3">
      <c r="A18659" s="5"/>
      <c r="B18659" s="5"/>
      <c r="C18659" s="5"/>
    </row>
    <row r="18660" spans="1:3" ht="19.8" customHeight="1" x14ac:dyDescent="0.3">
      <c r="A18660" s="5"/>
      <c r="B18660" s="5"/>
      <c r="C18660" s="5"/>
    </row>
    <row r="18661" spans="1:3" ht="19.8" customHeight="1" x14ac:dyDescent="0.3">
      <c r="A18661" s="5"/>
      <c r="B18661" s="5"/>
      <c r="C18661" s="5"/>
    </row>
    <row r="18662" spans="1:3" ht="19.8" customHeight="1" x14ac:dyDescent="0.3">
      <c r="A18662" s="5"/>
      <c r="B18662" s="5"/>
      <c r="C18662" s="5"/>
    </row>
    <row r="18663" spans="1:3" ht="19.8" customHeight="1" x14ac:dyDescent="0.3">
      <c r="A18663" s="5"/>
      <c r="B18663" s="5"/>
      <c r="C18663" s="5"/>
    </row>
    <row r="18664" spans="1:3" ht="19.8" customHeight="1" x14ac:dyDescent="0.3">
      <c r="A18664" s="5"/>
      <c r="B18664" s="5"/>
      <c r="C18664" s="5"/>
    </row>
    <row r="18665" spans="1:3" ht="19.8" customHeight="1" x14ac:dyDescent="0.3">
      <c r="A18665" s="5"/>
      <c r="B18665" s="5"/>
      <c r="C18665" s="5"/>
    </row>
    <row r="18666" spans="1:3" ht="19.8" customHeight="1" x14ac:dyDescent="0.3">
      <c r="A18666" s="5"/>
      <c r="B18666" s="5"/>
      <c r="C18666" s="5"/>
    </row>
    <row r="18667" spans="1:3" ht="19.8" customHeight="1" x14ac:dyDescent="0.3">
      <c r="A18667" s="5"/>
      <c r="B18667" s="5"/>
      <c r="C18667" s="5"/>
    </row>
    <row r="18668" spans="1:3" ht="19.8" customHeight="1" x14ac:dyDescent="0.3">
      <c r="A18668" s="5"/>
      <c r="B18668" s="5"/>
      <c r="C18668" s="5"/>
    </row>
    <row r="18669" spans="1:3" ht="19.8" customHeight="1" x14ac:dyDescent="0.3">
      <c r="A18669" s="5"/>
      <c r="B18669" s="5"/>
      <c r="C18669" s="5"/>
    </row>
    <row r="18670" spans="1:3" ht="19.8" customHeight="1" x14ac:dyDescent="0.3">
      <c r="A18670" s="5"/>
      <c r="B18670" s="5"/>
      <c r="C18670" s="5"/>
    </row>
    <row r="18671" spans="1:3" ht="19.8" customHeight="1" x14ac:dyDescent="0.3">
      <c r="A18671" s="5"/>
      <c r="B18671" s="5"/>
      <c r="C18671" s="5"/>
    </row>
    <row r="18672" spans="1:3" ht="19.8" customHeight="1" x14ac:dyDescent="0.3">
      <c r="A18672" s="5"/>
      <c r="B18672" s="5"/>
      <c r="C18672" s="5"/>
    </row>
    <row r="18673" spans="1:3" ht="19.8" customHeight="1" x14ac:dyDescent="0.3">
      <c r="A18673" s="5"/>
      <c r="B18673" s="5"/>
      <c r="C18673" s="5"/>
    </row>
    <row r="18674" spans="1:3" ht="19.8" customHeight="1" x14ac:dyDescent="0.3">
      <c r="A18674" s="5"/>
      <c r="B18674" s="5"/>
      <c r="C18674" s="5"/>
    </row>
    <row r="18675" spans="1:3" ht="19.8" customHeight="1" x14ac:dyDescent="0.3">
      <c r="A18675" s="5"/>
      <c r="B18675" s="5"/>
      <c r="C18675" s="5"/>
    </row>
    <row r="18676" spans="1:3" ht="19.8" customHeight="1" x14ac:dyDescent="0.3">
      <c r="A18676" s="5"/>
      <c r="B18676" s="5"/>
      <c r="C18676" s="5"/>
    </row>
    <row r="18677" spans="1:3" ht="19.8" customHeight="1" x14ac:dyDescent="0.3">
      <c r="A18677" s="5"/>
      <c r="B18677" s="5"/>
      <c r="C18677" s="5"/>
    </row>
    <row r="18678" spans="1:3" ht="19.8" customHeight="1" x14ac:dyDescent="0.3">
      <c r="A18678" s="5"/>
      <c r="B18678" s="5"/>
      <c r="C18678" s="5"/>
    </row>
    <row r="18679" spans="1:3" ht="19.8" customHeight="1" x14ac:dyDescent="0.3">
      <c r="A18679" s="5"/>
      <c r="B18679" s="5"/>
      <c r="C18679" s="5"/>
    </row>
    <row r="18680" spans="1:3" ht="19.8" customHeight="1" x14ac:dyDescent="0.3">
      <c r="A18680" s="5"/>
      <c r="B18680" s="5"/>
      <c r="C18680" s="5"/>
    </row>
    <row r="18681" spans="1:3" ht="19.8" customHeight="1" x14ac:dyDescent="0.3">
      <c r="A18681" s="5"/>
      <c r="B18681" s="5"/>
      <c r="C18681" s="5"/>
    </row>
    <row r="18682" spans="1:3" ht="19.8" customHeight="1" x14ac:dyDescent="0.3">
      <c r="A18682" s="5"/>
      <c r="B18682" s="5"/>
      <c r="C18682" s="5"/>
    </row>
    <row r="18683" spans="1:3" ht="19.8" customHeight="1" x14ac:dyDescent="0.3">
      <c r="A18683" s="5"/>
      <c r="B18683" s="5"/>
      <c r="C18683" s="5"/>
    </row>
    <row r="18684" spans="1:3" ht="19.8" customHeight="1" x14ac:dyDescent="0.3">
      <c r="A18684" s="5"/>
      <c r="B18684" s="5"/>
      <c r="C18684" s="5"/>
    </row>
    <row r="18685" spans="1:3" ht="19.8" customHeight="1" x14ac:dyDescent="0.3">
      <c r="A18685" s="5"/>
      <c r="B18685" s="5"/>
      <c r="C18685" s="5"/>
    </row>
    <row r="18686" spans="1:3" ht="19.8" customHeight="1" x14ac:dyDescent="0.3">
      <c r="A18686" s="5"/>
      <c r="B18686" s="5"/>
      <c r="C18686" s="5"/>
    </row>
    <row r="18687" spans="1:3" ht="19.8" customHeight="1" x14ac:dyDescent="0.3">
      <c r="A18687" s="5"/>
      <c r="B18687" s="5"/>
      <c r="C18687" s="5"/>
    </row>
    <row r="18688" spans="1:3" ht="19.8" customHeight="1" x14ac:dyDescent="0.3">
      <c r="A18688" s="5"/>
      <c r="B18688" s="5"/>
      <c r="C18688" s="5"/>
    </row>
    <row r="18689" spans="1:3" ht="19.8" customHeight="1" x14ac:dyDescent="0.3">
      <c r="A18689" s="5"/>
      <c r="B18689" s="5"/>
      <c r="C18689" s="5"/>
    </row>
    <row r="18690" spans="1:3" ht="19.8" customHeight="1" x14ac:dyDescent="0.3">
      <c r="A18690" s="5"/>
      <c r="B18690" s="5"/>
      <c r="C18690" s="5"/>
    </row>
    <row r="18691" spans="1:3" ht="19.8" customHeight="1" x14ac:dyDescent="0.3">
      <c r="A18691" s="5"/>
      <c r="B18691" s="5"/>
      <c r="C18691" s="5"/>
    </row>
    <row r="18692" spans="1:3" ht="19.8" customHeight="1" x14ac:dyDescent="0.3">
      <c r="A18692" s="5"/>
      <c r="B18692" s="5"/>
      <c r="C18692" s="5"/>
    </row>
    <row r="18693" spans="1:3" ht="19.8" customHeight="1" x14ac:dyDescent="0.3">
      <c r="A18693" s="5"/>
      <c r="B18693" s="5"/>
      <c r="C18693" s="5"/>
    </row>
    <row r="18694" spans="1:3" ht="19.8" customHeight="1" x14ac:dyDescent="0.3">
      <c r="A18694" s="5"/>
      <c r="B18694" s="5"/>
      <c r="C18694" s="5"/>
    </row>
    <row r="18695" spans="1:3" ht="19.8" customHeight="1" x14ac:dyDescent="0.3">
      <c r="A18695" s="5"/>
      <c r="B18695" s="5"/>
      <c r="C18695" s="5"/>
    </row>
    <row r="18696" spans="1:3" ht="19.8" customHeight="1" x14ac:dyDescent="0.3">
      <c r="A18696" s="5"/>
      <c r="B18696" s="5"/>
      <c r="C18696" s="5"/>
    </row>
    <row r="18697" spans="1:3" ht="19.8" customHeight="1" x14ac:dyDescent="0.3">
      <c r="A18697" s="5"/>
      <c r="B18697" s="5"/>
      <c r="C18697" s="5"/>
    </row>
    <row r="18698" spans="1:3" ht="19.8" customHeight="1" x14ac:dyDescent="0.3">
      <c r="A18698" s="5"/>
      <c r="B18698" s="5"/>
      <c r="C18698" s="5"/>
    </row>
    <row r="18699" spans="1:3" ht="19.8" customHeight="1" x14ac:dyDescent="0.3">
      <c r="A18699" s="5"/>
      <c r="B18699" s="5"/>
      <c r="C18699" s="5"/>
    </row>
    <row r="18700" spans="1:3" ht="19.8" customHeight="1" x14ac:dyDescent="0.3">
      <c r="A18700" s="5"/>
      <c r="B18700" s="5"/>
      <c r="C18700" s="5"/>
    </row>
    <row r="18701" spans="1:3" ht="19.8" customHeight="1" x14ac:dyDescent="0.3">
      <c r="A18701" s="5"/>
      <c r="B18701" s="5"/>
      <c r="C18701" s="5"/>
    </row>
    <row r="18702" spans="1:3" ht="19.8" customHeight="1" x14ac:dyDescent="0.3">
      <c r="A18702" s="5"/>
      <c r="B18702" s="5"/>
      <c r="C18702" s="5"/>
    </row>
    <row r="18703" spans="1:3" ht="19.8" customHeight="1" x14ac:dyDescent="0.3">
      <c r="A18703" s="5"/>
      <c r="B18703" s="5"/>
      <c r="C18703" s="5"/>
    </row>
    <row r="18704" spans="1:3" ht="19.8" customHeight="1" x14ac:dyDescent="0.3">
      <c r="A18704" s="5"/>
      <c r="B18704" s="5"/>
      <c r="C18704" s="5"/>
    </row>
    <row r="18705" spans="1:3" ht="19.8" customHeight="1" x14ac:dyDescent="0.3">
      <c r="A18705" s="5"/>
      <c r="B18705" s="5"/>
      <c r="C18705" s="5"/>
    </row>
    <row r="18706" spans="1:3" ht="19.8" customHeight="1" x14ac:dyDescent="0.3">
      <c r="A18706" s="5"/>
      <c r="B18706" s="5"/>
      <c r="C18706" s="5"/>
    </row>
    <row r="18707" spans="1:3" ht="19.8" customHeight="1" x14ac:dyDescent="0.3">
      <c r="A18707" s="5"/>
      <c r="B18707" s="5"/>
      <c r="C18707" s="5"/>
    </row>
    <row r="18708" spans="1:3" ht="19.8" customHeight="1" x14ac:dyDescent="0.3">
      <c r="A18708" s="5"/>
      <c r="B18708" s="5"/>
      <c r="C18708" s="5"/>
    </row>
    <row r="18709" spans="1:3" ht="19.8" customHeight="1" x14ac:dyDescent="0.3">
      <c r="A18709" s="5"/>
      <c r="B18709" s="5"/>
      <c r="C18709" s="5"/>
    </row>
    <row r="18710" spans="1:3" ht="19.8" customHeight="1" x14ac:dyDescent="0.3">
      <c r="A18710" s="5"/>
      <c r="B18710" s="5"/>
      <c r="C18710" s="5"/>
    </row>
    <row r="18711" spans="1:3" ht="19.8" customHeight="1" x14ac:dyDescent="0.3">
      <c r="A18711" s="5"/>
      <c r="B18711" s="5"/>
      <c r="C18711" s="5"/>
    </row>
    <row r="18712" spans="1:3" ht="19.8" customHeight="1" x14ac:dyDescent="0.3">
      <c r="A18712" s="5"/>
      <c r="B18712" s="5"/>
      <c r="C18712" s="5"/>
    </row>
    <row r="18713" spans="1:3" ht="19.8" customHeight="1" x14ac:dyDescent="0.3">
      <c r="A18713" s="5"/>
      <c r="B18713" s="5"/>
      <c r="C18713" s="5"/>
    </row>
    <row r="18714" spans="1:3" ht="19.8" customHeight="1" x14ac:dyDescent="0.3">
      <c r="A18714" s="5"/>
      <c r="B18714" s="5"/>
      <c r="C18714" s="5"/>
    </row>
    <row r="18715" spans="1:3" ht="19.8" customHeight="1" x14ac:dyDescent="0.3">
      <c r="A18715" s="5"/>
      <c r="B18715" s="5"/>
      <c r="C18715" s="5"/>
    </row>
    <row r="18716" spans="1:3" ht="19.8" customHeight="1" x14ac:dyDescent="0.3">
      <c r="A18716" s="5"/>
      <c r="B18716" s="5"/>
      <c r="C18716" s="5"/>
    </row>
    <row r="18717" spans="1:3" ht="19.8" customHeight="1" x14ac:dyDescent="0.3">
      <c r="A18717" s="5"/>
      <c r="B18717" s="5"/>
      <c r="C18717" s="5"/>
    </row>
    <row r="18718" spans="1:3" ht="19.8" customHeight="1" x14ac:dyDescent="0.3">
      <c r="A18718" s="5"/>
      <c r="B18718" s="5"/>
      <c r="C18718" s="5"/>
    </row>
    <row r="18719" spans="1:3" ht="19.8" customHeight="1" x14ac:dyDescent="0.3">
      <c r="A18719" s="5"/>
      <c r="B18719" s="5"/>
      <c r="C18719" s="5"/>
    </row>
    <row r="18720" spans="1:3" ht="19.8" customHeight="1" x14ac:dyDescent="0.3">
      <c r="A18720" s="5"/>
      <c r="B18720" s="5"/>
      <c r="C18720" s="5"/>
    </row>
    <row r="18721" spans="1:3" ht="19.8" customHeight="1" x14ac:dyDescent="0.3">
      <c r="A18721" s="5"/>
      <c r="B18721" s="5"/>
      <c r="C18721" s="5"/>
    </row>
    <row r="18722" spans="1:3" ht="19.8" customHeight="1" x14ac:dyDescent="0.3">
      <c r="A18722" s="5"/>
      <c r="B18722" s="5"/>
      <c r="C18722" s="5"/>
    </row>
    <row r="18723" spans="1:3" ht="19.8" customHeight="1" x14ac:dyDescent="0.3">
      <c r="A18723" s="5"/>
      <c r="B18723" s="5"/>
      <c r="C18723" s="5"/>
    </row>
    <row r="18724" spans="1:3" ht="19.8" customHeight="1" x14ac:dyDescent="0.3">
      <c r="A18724" s="5"/>
      <c r="B18724" s="5"/>
      <c r="C18724" s="5"/>
    </row>
    <row r="18725" spans="1:3" ht="19.8" customHeight="1" x14ac:dyDescent="0.3">
      <c r="A18725" s="5"/>
      <c r="B18725" s="5"/>
      <c r="C18725" s="5"/>
    </row>
    <row r="18726" spans="1:3" ht="19.8" customHeight="1" x14ac:dyDescent="0.3">
      <c r="A18726" s="5"/>
      <c r="B18726" s="5"/>
      <c r="C18726" s="5"/>
    </row>
    <row r="18727" spans="1:3" ht="19.8" customHeight="1" x14ac:dyDescent="0.3">
      <c r="A18727" s="5"/>
      <c r="B18727" s="5"/>
      <c r="C18727" s="5"/>
    </row>
    <row r="18728" spans="1:3" ht="19.8" customHeight="1" x14ac:dyDescent="0.3">
      <c r="A18728" s="5"/>
      <c r="B18728" s="5"/>
      <c r="C18728" s="5"/>
    </row>
    <row r="18729" spans="1:3" ht="19.8" customHeight="1" x14ac:dyDescent="0.3">
      <c r="A18729" s="5"/>
      <c r="B18729" s="5"/>
      <c r="C18729" s="5"/>
    </row>
    <row r="18730" spans="1:3" ht="19.8" customHeight="1" x14ac:dyDescent="0.3">
      <c r="A18730" s="5"/>
      <c r="B18730" s="5"/>
      <c r="C18730" s="5"/>
    </row>
    <row r="18731" spans="1:3" ht="19.8" customHeight="1" x14ac:dyDescent="0.3">
      <c r="A18731" s="5"/>
      <c r="B18731" s="5"/>
      <c r="C18731" s="5"/>
    </row>
    <row r="18732" spans="1:3" ht="19.8" customHeight="1" x14ac:dyDescent="0.3">
      <c r="A18732" s="5"/>
      <c r="B18732" s="5"/>
      <c r="C18732" s="5"/>
    </row>
    <row r="18733" spans="1:3" ht="19.8" customHeight="1" x14ac:dyDescent="0.3">
      <c r="A18733" s="5"/>
      <c r="B18733" s="5"/>
      <c r="C18733" s="5"/>
    </row>
    <row r="18734" spans="1:3" ht="19.8" customHeight="1" x14ac:dyDescent="0.3">
      <c r="A18734" s="5"/>
      <c r="B18734" s="5"/>
      <c r="C18734" s="5"/>
    </row>
    <row r="18735" spans="1:3" ht="19.8" customHeight="1" x14ac:dyDescent="0.3">
      <c r="A18735" s="5"/>
      <c r="B18735" s="5"/>
      <c r="C18735" s="5"/>
    </row>
    <row r="18736" spans="1:3" ht="19.8" customHeight="1" x14ac:dyDescent="0.3">
      <c r="A18736" s="5"/>
      <c r="B18736" s="5"/>
      <c r="C18736" s="5"/>
    </row>
    <row r="18737" spans="1:3" ht="19.8" customHeight="1" x14ac:dyDescent="0.3">
      <c r="A18737" s="5"/>
      <c r="B18737" s="5"/>
      <c r="C18737" s="5"/>
    </row>
    <row r="18738" spans="1:3" ht="19.8" customHeight="1" x14ac:dyDescent="0.3">
      <c r="A18738" s="5"/>
      <c r="B18738" s="5"/>
      <c r="C18738" s="5"/>
    </row>
    <row r="18739" spans="1:3" ht="19.8" customHeight="1" x14ac:dyDescent="0.3">
      <c r="A18739" s="5"/>
      <c r="B18739" s="5"/>
      <c r="C18739" s="5"/>
    </row>
    <row r="18740" spans="1:3" ht="19.8" customHeight="1" x14ac:dyDescent="0.3">
      <c r="A18740" s="5"/>
      <c r="B18740" s="5"/>
      <c r="C18740" s="5"/>
    </row>
    <row r="18741" spans="1:3" ht="19.8" customHeight="1" x14ac:dyDescent="0.3">
      <c r="A18741" s="5"/>
      <c r="B18741" s="5"/>
      <c r="C18741" s="5"/>
    </row>
    <row r="18742" spans="1:3" ht="19.8" customHeight="1" x14ac:dyDescent="0.3">
      <c r="A18742" s="5"/>
      <c r="B18742" s="5"/>
      <c r="C18742" s="5"/>
    </row>
    <row r="18743" spans="1:3" ht="19.8" customHeight="1" x14ac:dyDescent="0.3">
      <c r="A18743" s="5"/>
      <c r="B18743" s="5"/>
      <c r="C18743" s="5"/>
    </row>
    <row r="18744" spans="1:3" ht="19.8" customHeight="1" x14ac:dyDescent="0.3">
      <c r="A18744" s="5"/>
      <c r="B18744" s="5"/>
      <c r="C18744" s="5"/>
    </row>
    <row r="18745" spans="1:3" ht="19.8" customHeight="1" x14ac:dyDescent="0.3">
      <c r="A18745" s="5"/>
      <c r="B18745" s="5"/>
      <c r="C18745" s="5"/>
    </row>
    <row r="18746" spans="1:3" ht="19.8" customHeight="1" x14ac:dyDescent="0.3">
      <c r="A18746" s="5"/>
      <c r="B18746" s="5"/>
      <c r="C18746" s="5"/>
    </row>
    <row r="18747" spans="1:3" ht="19.8" customHeight="1" x14ac:dyDescent="0.3">
      <c r="A18747" s="5"/>
      <c r="B18747" s="5"/>
      <c r="C18747" s="5"/>
    </row>
    <row r="18748" spans="1:3" ht="19.8" customHeight="1" x14ac:dyDescent="0.3">
      <c r="A18748" s="5"/>
      <c r="B18748" s="5"/>
      <c r="C18748" s="5"/>
    </row>
    <row r="18749" spans="1:3" ht="19.8" customHeight="1" x14ac:dyDescent="0.3">
      <c r="A18749" s="5"/>
      <c r="B18749" s="5"/>
      <c r="C18749" s="5"/>
    </row>
    <row r="18750" spans="1:3" ht="19.8" customHeight="1" x14ac:dyDescent="0.3">
      <c r="A18750" s="5"/>
      <c r="B18750" s="5"/>
      <c r="C18750" s="5"/>
    </row>
    <row r="18751" spans="1:3" ht="19.8" customHeight="1" x14ac:dyDescent="0.3">
      <c r="A18751" s="5"/>
      <c r="B18751" s="5"/>
      <c r="C18751" s="5"/>
    </row>
    <row r="18752" spans="1:3" ht="19.8" customHeight="1" x14ac:dyDescent="0.3">
      <c r="A18752" s="5"/>
      <c r="B18752" s="5"/>
      <c r="C18752" s="5"/>
    </row>
    <row r="18753" spans="1:3" ht="19.8" customHeight="1" x14ac:dyDescent="0.3">
      <c r="A18753" s="5"/>
      <c r="B18753" s="5"/>
      <c r="C18753" s="5"/>
    </row>
    <row r="18754" spans="1:3" ht="19.8" customHeight="1" x14ac:dyDescent="0.3">
      <c r="A18754" s="5"/>
      <c r="B18754" s="5"/>
      <c r="C18754" s="5"/>
    </row>
    <row r="18755" spans="1:3" ht="19.8" customHeight="1" x14ac:dyDescent="0.3">
      <c r="A18755" s="5"/>
      <c r="B18755" s="5"/>
      <c r="C18755" s="5"/>
    </row>
    <row r="18756" spans="1:3" ht="19.8" customHeight="1" x14ac:dyDescent="0.3">
      <c r="A18756" s="5"/>
      <c r="B18756" s="5"/>
      <c r="C18756" s="5"/>
    </row>
    <row r="18757" spans="1:3" ht="19.8" customHeight="1" x14ac:dyDescent="0.3">
      <c r="A18757" s="5"/>
      <c r="B18757" s="5"/>
      <c r="C18757" s="5"/>
    </row>
    <row r="18758" spans="1:3" ht="19.8" customHeight="1" x14ac:dyDescent="0.3">
      <c r="A18758" s="5"/>
      <c r="B18758" s="5"/>
      <c r="C18758" s="5"/>
    </row>
    <row r="18759" spans="1:3" ht="19.8" customHeight="1" x14ac:dyDescent="0.3">
      <c r="A18759" s="5"/>
      <c r="B18759" s="5"/>
      <c r="C18759" s="5"/>
    </row>
    <row r="18760" spans="1:3" ht="19.8" customHeight="1" x14ac:dyDescent="0.3">
      <c r="A18760" s="5"/>
      <c r="B18760" s="5"/>
      <c r="C18760" s="5"/>
    </row>
    <row r="18761" spans="1:3" ht="19.8" customHeight="1" x14ac:dyDescent="0.3">
      <c r="A18761" s="5"/>
      <c r="B18761" s="5"/>
      <c r="C18761" s="5"/>
    </row>
    <row r="18762" spans="1:3" ht="19.8" customHeight="1" x14ac:dyDescent="0.3">
      <c r="A18762" s="5"/>
      <c r="B18762" s="5"/>
      <c r="C18762" s="5"/>
    </row>
    <row r="18763" spans="1:3" ht="19.8" customHeight="1" x14ac:dyDescent="0.3">
      <c r="A18763" s="5"/>
      <c r="B18763" s="5"/>
      <c r="C18763" s="5"/>
    </row>
    <row r="18764" spans="1:3" ht="19.8" customHeight="1" x14ac:dyDescent="0.3">
      <c r="A18764" s="5"/>
      <c r="B18764" s="5"/>
      <c r="C18764" s="5"/>
    </row>
    <row r="18765" spans="1:3" ht="19.8" customHeight="1" x14ac:dyDescent="0.3">
      <c r="A18765" s="5"/>
      <c r="B18765" s="5"/>
      <c r="C18765" s="5"/>
    </row>
    <row r="18766" spans="1:3" ht="19.8" customHeight="1" x14ac:dyDescent="0.3">
      <c r="A18766" s="5"/>
      <c r="B18766" s="5"/>
      <c r="C18766" s="5"/>
    </row>
    <row r="18767" spans="1:3" ht="19.8" customHeight="1" x14ac:dyDescent="0.3">
      <c r="A18767" s="5"/>
      <c r="B18767" s="5"/>
      <c r="C18767" s="5"/>
    </row>
    <row r="18768" spans="1:3" ht="19.8" customHeight="1" x14ac:dyDescent="0.3">
      <c r="A18768" s="5"/>
      <c r="B18768" s="5"/>
      <c r="C18768" s="5"/>
    </row>
    <row r="18769" spans="1:3" ht="19.8" customHeight="1" x14ac:dyDescent="0.3">
      <c r="A18769" s="5"/>
      <c r="B18769" s="5"/>
      <c r="C18769" s="5"/>
    </row>
    <row r="18770" spans="1:3" ht="19.8" customHeight="1" x14ac:dyDescent="0.3">
      <c r="A18770" s="5"/>
      <c r="B18770" s="5"/>
      <c r="C18770" s="5"/>
    </row>
    <row r="18771" spans="1:3" ht="19.8" customHeight="1" x14ac:dyDescent="0.3">
      <c r="A18771" s="5"/>
      <c r="B18771" s="5"/>
      <c r="C18771" s="5"/>
    </row>
    <row r="18772" spans="1:3" ht="19.8" customHeight="1" x14ac:dyDescent="0.3">
      <c r="A18772" s="5"/>
      <c r="B18772" s="5"/>
      <c r="C18772" s="5"/>
    </row>
    <row r="18773" spans="1:3" ht="19.8" customHeight="1" x14ac:dyDescent="0.3">
      <c r="A18773" s="5"/>
      <c r="B18773" s="5"/>
      <c r="C18773" s="5"/>
    </row>
    <row r="18774" spans="1:3" ht="19.8" customHeight="1" x14ac:dyDescent="0.3">
      <c r="A18774" s="5"/>
      <c r="B18774" s="5"/>
      <c r="C18774" s="5"/>
    </row>
    <row r="18775" spans="1:3" ht="19.8" customHeight="1" x14ac:dyDescent="0.3">
      <c r="A18775" s="5"/>
      <c r="B18775" s="5"/>
      <c r="C18775" s="5"/>
    </row>
    <row r="18776" spans="1:3" ht="19.8" customHeight="1" x14ac:dyDescent="0.3">
      <c r="A18776" s="5"/>
      <c r="B18776" s="5"/>
      <c r="C18776" s="5"/>
    </row>
    <row r="18777" spans="1:3" ht="19.8" customHeight="1" x14ac:dyDescent="0.3">
      <c r="A18777" s="5"/>
      <c r="B18777" s="5"/>
      <c r="C18777" s="5"/>
    </row>
    <row r="18778" spans="1:3" ht="19.8" customHeight="1" x14ac:dyDescent="0.3">
      <c r="A18778" s="5"/>
      <c r="B18778" s="5"/>
      <c r="C18778" s="5"/>
    </row>
    <row r="18779" spans="1:3" ht="19.8" customHeight="1" x14ac:dyDescent="0.3">
      <c r="A18779" s="5"/>
      <c r="B18779" s="5"/>
      <c r="C18779" s="5"/>
    </row>
    <row r="18780" spans="1:3" ht="19.8" customHeight="1" x14ac:dyDescent="0.3">
      <c r="A18780" s="5"/>
      <c r="B18780" s="5"/>
      <c r="C18780" s="5"/>
    </row>
    <row r="18781" spans="1:3" ht="19.8" customHeight="1" x14ac:dyDescent="0.3">
      <c r="A18781" s="5"/>
      <c r="B18781" s="5"/>
      <c r="C18781" s="5"/>
    </row>
    <row r="18782" spans="1:3" ht="19.8" customHeight="1" x14ac:dyDescent="0.3">
      <c r="A18782" s="5"/>
      <c r="B18782" s="5"/>
      <c r="C18782" s="5"/>
    </row>
    <row r="18783" spans="1:3" ht="19.8" customHeight="1" x14ac:dyDescent="0.3">
      <c r="A18783" s="5"/>
      <c r="B18783" s="5"/>
      <c r="C18783" s="5"/>
    </row>
    <row r="18784" spans="1:3" ht="19.8" customHeight="1" x14ac:dyDescent="0.3">
      <c r="A18784" s="5"/>
      <c r="B18784" s="5"/>
      <c r="C18784" s="5"/>
    </row>
    <row r="18785" spans="1:3" ht="19.8" customHeight="1" x14ac:dyDescent="0.3">
      <c r="A18785" s="5"/>
      <c r="B18785" s="5"/>
      <c r="C18785" s="5"/>
    </row>
    <row r="18786" spans="1:3" ht="19.8" customHeight="1" x14ac:dyDescent="0.3">
      <c r="A18786" s="5"/>
      <c r="B18786" s="5"/>
      <c r="C18786" s="5"/>
    </row>
    <row r="18787" spans="1:3" ht="19.8" customHeight="1" x14ac:dyDescent="0.3">
      <c r="A18787" s="5"/>
      <c r="B18787" s="5"/>
      <c r="C18787" s="5"/>
    </row>
    <row r="18788" spans="1:3" ht="19.8" customHeight="1" x14ac:dyDescent="0.3">
      <c r="A18788" s="5"/>
      <c r="B18788" s="5"/>
      <c r="C18788" s="5"/>
    </row>
    <row r="18789" spans="1:3" ht="19.8" customHeight="1" x14ac:dyDescent="0.3">
      <c r="A18789" s="5"/>
      <c r="B18789" s="5"/>
      <c r="C18789" s="5"/>
    </row>
    <row r="18790" spans="1:3" ht="19.8" customHeight="1" x14ac:dyDescent="0.3">
      <c r="A18790" s="5"/>
      <c r="B18790" s="5"/>
      <c r="C18790" s="5"/>
    </row>
    <row r="18791" spans="1:3" ht="19.8" customHeight="1" x14ac:dyDescent="0.3">
      <c r="A18791" s="5"/>
      <c r="B18791" s="5"/>
      <c r="C18791" s="5"/>
    </row>
    <row r="18792" spans="1:3" ht="19.8" customHeight="1" x14ac:dyDescent="0.3">
      <c r="A18792" s="5"/>
      <c r="B18792" s="5"/>
      <c r="C18792" s="5"/>
    </row>
    <row r="18793" spans="1:3" ht="19.8" customHeight="1" x14ac:dyDescent="0.3">
      <c r="A18793" s="5"/>
      <c r="B18793" s="5"/>
      <c r="C18793" s="5"/>
    </row>
    <row r="18794" spans="1:3" ht="19.8" customHeight="1" x14ac:dyDescent="0.3">
      <c r="A18794" s="5"/>
      <c r="B18794" s="5"/>
      <c r="C18794" s="5"/>
    </row>
    <row r="18795" spans="1:3" ht="19.8" customHeight="1" x14ac:dyDescent="0.3">
      <c r="A18795" s="5"/>
      <c r="B18795" s="5"/>
      <c r="C18795" s="5"/>
    </row>
    <row r="18796" spans="1:3" ht="19.8" customHeight="1" x14ac:dyDescent="0.3">
      <c r="A18796" s="5"/>
      <c r="B18796" s="5"/>
      <c r="C18796" s="5"/>
    </row>
    <row r="18797" spans="1:3" ht="19.8" customHeight="1" x14ac:dyDescent="0.3">
      <c r="A18797" s="5"/>
      <c r="B18797" s="5"/>
      <c r="C18797" s="5"/>
    </row>
    <row r="18798" spans="1:3" ht="19.8" customHeight="1" x14ac:dyDescent="0.3">
      <c r="A18798" s="5"/>
      <c r="B18798" s="5"/>
      <c r="C18798" s="5"/>
    </row>
    <row r="18799" spans="1:3" ht="19.8" customHeight="1" x14ac:dyDescent="0.3">
      <c r="A18799" s="5"/>
      <c r="B18799" s="5"/>
      <c r="C18799" s="5"/>
    </row>
    <row r="18800" spans="1:3" ht="19.8" customHeight="1" x14ac:dyDescent="0.3">
      <c r="A18800" s="5"/>
      <c r="B18800" s="5"/>
      <c r="C18800" s="5"/>
    </row>
    <row r="18801" spans="1:3" ht="19.8" customHeight="1" x14ac:dyDescent="0.3">
      <c r="A18801" s="5"/>
      <c r="B18801" s="5"/>
      <c r="C18801" s="5"/>
    </row>
    <row r="18802" spans="1:3" ht="19.8" customHeight="1" x14ac:dyDescent="0.3">
      <c r="A18802" s="5"/>
      <c r="B18802" s="5"/>
      <c r="C18802" s="5"/>
    </row>
    <row r="18803" spans="1:3" ht="19.8" customHeight="1" x14ac:dyDescent="0.3">
      <c r="A18803" s="5"/>
      <c r="B18803" s="5"/>
      <c r="C18803" s="5"/>
    </row>
    <row r="18804" spans="1:3" ht="19.8" customHeight="1" x14ac:dyDescent="0.3">
      <c r="A18804" s="5"/>
      <c r="B18804" s="5"/>
      <c r="C18804" s="5"/>
    </row>
    <row r="18805" spans="1:3" ht="19.8" customHeight="1" x14ac:dyDescent="0.3">
      <c r="A18805" s="5"/>
      <c r="B18805" s="5"/>
      <c r="C18805" s="5"/>
    </row>
    <row r="18806" spans="1:3" ht="19.8" customHeight="1" x14ac:dyDescent="0.3">
      <c r="A18806" s="5"/>
      <c r="B18806" s="5"/>
      <c r="C18806" s="5"/>
    </row>
    <row r="18807" spans="1:3" ht="19.8" customHeight="1" x14ac:dyDescent="0.3">
      <c r="A18807" s="5"/>
      <c r="B18807" s="5"/>
      <c r="C18807" s="5"/>
    </row>
    <row r="18808" spans="1:3" ht="19.8" customHeight="1" x14ac:dyDescent="0.3">
      <c r="A18808" s="5"/>
      <c r="B18808" s="5"/>
      <c r="C18808" s="5"/>
    </row>
    <row r="18809" spans="1:3" ht="19.8" customHeight="1" x14ac:dyDescent="0.3">
      <c r="A18809" s="5"/>
      <c r="B18809" s="5"/>
      <c r="C18809" s="5"/>
    </row>
    <row r="18810" spans="1:3" ht="19.8" customHeight="1" x14ac:dyDescent="0.3">
      <c r="A18810" s="5"/>
      <c r="B18810" s="5"/>
      <c r="C18810" s="5"/>
    </row>
    <row r="18811" spans="1:3" ht="19.8" customHeight="1" x14ac:dyDescent="0.3">
      <c r="A18811" s="5"/>
      <c r="B18811" s="5"/>
      <c r="C18811" s="5"/>
    </row>
    <row r="18812" spans="1:3" ht="19.8" customHeight="1" x14ac:dyDescent="0.3">
      <c r="A18812" s="5"/>
      <c r="B18812" s="5"/>
      <c r="C18812" s="5"/>
    </row>
    <row r="18813" spans="1:3" ht="19.8" customHeight="1" x14ac:dyDescent="0.3">
      <c r="A18813" s="5"/>
      <c r="B18813" s="5"/>
      <c r="C18813" s="5"/>
    </row>
    <row r="18814" spans="1:3" ht="19.8" customHeight="1" x14ac:dyDescent="0.3">
      <c r="A18814" s="5"/>
      <c r="B18814" s="5"/>
      <c r="C18814" s="5"/>
    </row>
    <row r="18815" spans="1:3" ht="19.8" customHeight="1" x14ac:dyDescent="0.3">
      <c r="A18815" s="5"/>
      <c r="B18815" s="5"/>
      <c r="C18815" s="5"/>
    </row>
    <row r="18816" spans="1:3" ht="19.8" customHeight="1" x14ac:dyDescent="0.3">
      <c r="A18816" s="5"/>
      <c r="B18816" s="5"/>
      <c r="C18816" s="5"/>
    </row>
    <row r="18817" spans="1:3" ht="19.8" customHeight="1" x14ac:dyDescent="0.3">
      <c r="A18817" s="5"/>
      <c r="B18817" s="5"/>
      <c r="C18817" s="5"/>
    </row>
    <row r="18818" spans="1:3" ht="19.8" customHeight="1" x14ac:dyDescent="0.3">
      <c r="A18818" s="5"/>
      <c r="B18818" s="5"/>
      <c r="C18818" s="5"/>
    </row>
    <row r="18819" spans="1:3" ht="19.8" customHeight="1" x14ac:dyDescent="0.3">
      <c r="A18819" s="5"/>
      <c r="B18819" s="5"/>
      <c r="C18819" s="5"/>
    </row>
    <row r="18820" spans="1:3" ht="19.8" customHeight="1" x14ac:dyDescent="0.3">
      <c r="A18820" s="5"/>
      <c r="B18820" s="5"/>
      <c r="C18820" s="5"/>
    </row>
    <row r="18821" spans="1:3" ht="19.8" customHeight="1" x14ac:dyDescent="0.3">
      <c r="A18821" s="5"/>
      <c r="B18821" s="5"/>
      <c r="C18821" s="5"/>
    </row>
    <row r="18822" spans="1:3" ht="19.8" customHeight="1" x14ac:dyDescent="0.3">
      <c r="A18822" s="5"/>
      <c r="B18822" s="5"/>
      <c r="C18822" s="5"/>
    </row>
    <row r="18823" spans="1:3" ht="19.8" customHeight="1" x14ac:dyDescent="0.3">
      <c r="A18823" s="5"/>
      <c r="B18823" s="5"/>
      <c r="C18823" s="5"/>
    </row>
    <row r="18824" spans="1:3" ht="19.8" customHeight="1" x14ac:dyDescent="0.3">
      <c r="A18824" s="5"/>
      <c r="B18824" s="5"/>
      <c r="C18824" s="5"/>
    </row>
    <row r="18825" spans="1:3" ht="19.8" customHeight="1" x14ac:dyDescent="0.3">
      <c r="A18825" s="5"/>
      <c r="B18825" s="5"/>
      <c r="C18825" s="5"/>
    </row>
    <row r="18826" spans="1:3" ht="19.8" customHeight="1" x14ac:dyDescent="0.3">
      <c r="A18826" s="5"/>
      <c r="B18826" s="5"/>
      <c r="C18826" s="5"/>
    </row>
    <row r="18827" spans="1:3" ht="19.8" customHeight="1" x14ac:dyDescent="0.3">
      <c r="A18827" s="5"/>
      <c r="B18827" s="5"/>
      <c r="C18827" s="5"/>
    </row>
    <row r="18828" spans="1:3" ht="19.8" customHeight="1" x14ac:dyDescent="0.3">
      <c r="A18828" s="5"/>
      <c r="B18828" s="5"/>
      <c r="C18828" s="5"/>
    </row>
    <row r="18829" spans="1:3" ht="19.8" customHeight="1" x14ac:dyDescent="0.3">
      <c r="A18829" s="5"/>
      <c r="B18829" s="5"/>
      <c r="C18829" s="5"/>
    </row>
    <row r="18830" spans="1:3" ht="19.8" customHeight="1" x14ac:dyDescent="0.3">
      <c r="A18830" s="5"/>
      <c r="B18830" s="5"/>
      <c r="C18830" s="5"/>
    </row>
    <row r="18831" spans="1:3" ht="19.8" customHeight="1" x14ac:dyDescent="0.3">
      <c r="A18831" s="5"/>
      <c r="B18831" s="5"/>
      <c r="C18831" s="5"/>
    </row>
    <row r="18832" spans="1:3" ht="19.8" customHeight="1" x14ac:dyDescent="0.3">
      <c r="A18832" s="5"/>
      <c r="B18832" s="5"/>
      <c r="C18832" s="5"/>
    </row>
    <row r="18833" spans="1:3" ht="19.8" customHeight="1" x14ac:dyDescent="0.3">
      <c r="A18833" s="5"/>
      <c r="B18833" s="5"/>
      <c r="C18833" s="5"/>
    </row>
    <row r="18834" spans="1:3" ht="19.8" customHeight="1" x14ac:dyDescent="0.3">
      <c r="A18834" s="5"/>
      <c r="B18834" s="5"/>
      <c r="C18834" s="5"/>
    </row>
    <row r="18835" spans="1:3" ht="19.8" customHeight="1" x14ac:dyDescent="0.3">
      <c r="A18835" s="5"/>
      <c r="B18835" s="5"/>
      <c r="C18835" s="5"/>
    </row>
    <row r="18836" spans="1:3" ht="19.8" customHeight="1" x14ac:dyDescent="0.3">
      <c r="A18836" s="5"/>
      <c r="B18836" s="5"/>
      <c r="C18836" s="5"/>
    </row>
    <row r="18837" spans="1:3" ht="19.8" customHeight="1" x14ac:dyDescent="0.3">
      <c r="A18837" s="5"/>
      <c r="B18837" s="5"/>
      <c r="C18837" s="5"/>
    </row>
    <row r="18838" spans="1:3" ht="19.8" customHeight="1" x14ac:dyDescent="0.3">
      <c r="A18838" s="5"/>
      <c r="B18838" s="5"/>
      <c r="C18838" s="5"/>
    </row>
    <row r="18839" spans="1:3" ht="19.8" customHeight="1" x14ac:dyDescent="0.3">
      <c r="A18839" s="5"/>
      <c r="B18839" s="5"/>
      <c r="C18839" s="5"/>
    </row>
    <row r="18840" spans="1:3" ht="19.8" customHeight="1" x14ac:dyDescent="0.3">
      <c r="A18840" s="5"/>
      <c r="B18840" s="5"/>
      <c r="C18840" s="5"/>
    </row>
    <row r="18841" spans="1:3" ht="19.8" customHeight="1" x14ac:dyDescent="0.3">
      <c r="A18841" s="5"/>
      <c r="B18841" s="5"/>
      <c r="C18841" s="5"/>
    </row>
    <row r="18842" spans="1:3" ht="19.8" customHeight="1" x14ac:dyDescent="0.3">
      <c r="A18842" s="5"/>
      <c r="B18842" s="5"/>
      <c r="C18842" s="5"/>
    </row>
    <row r="18843" spans="1:3" ht="19.8" customHeight="1" x14ac:dyDescent="0.3">
      <c r="A18843" s="5"/>
      <c r="B18843" s="5"/>
      <c r="C18843" s="5"/>
    </row>
    <row r="18844" spans="1:3" ht="19.8" customHeight="1" x14ac:dyDescent="0.3">
      <c r="A18844" s="5"/>
      <c r="B18844" s="5"/>
      <c r="C18844" s="5"/>
    </row>
    <row r="18845" spans="1:3" ht="19.8" customHeight="1" x14ac:dyDescent="0.3">
      <c r="A18845" s="5"/>
      <c r="B18845" s="5"/>
      <c r="C18845" s="5"/>
    </row>
    <row r="18846" spans="1:3" ht="19.8" customHeight="1" x14ac:dyDescent="0.3">
      <c r="A18846" s="5"/>
      <c r="B18846" s="5"/>
      <c r="C18846" s="5"/>
    </row>
    <row r="18847" spans="1:3" ht="19.8" customHeight="1" x14ac:dyDescent="0.3">
      <c r="A18847" s="5"/>
      <c r="B18847" s="5"/>
      <c r="C18847" s="5"/>
    </row>
    <row r="18848" spans="1:3" ht="19.8" customHeight="1" x14ac:dyDescent="0.3">
      <c r="A18848" s="5"/>
      <c r="B18848" s="5"/>
      <c r="C18848" s="5"/>
    </row>
    <row r="18849" spans="1:3" ht="19.8" customHeight="1" x14ac:dyDescent="0.3">
      <c r="A18849" s="5"/>
      <c r="B18849" s="5"/>
      <c r="C18849" s="5"/>
    </row>
    <row r="18850" spans="1:3" ht="19.8" customHeight="1" x14ac:dyDescent="0.3">
      <c r="A18850" s="5"/>
      <c r="B18850" s="5"/>
      <c r="C18850" s="5"/>
    </row>
    <row r="18851" spans="1:3" ht="19.8" customHeight="1" x14ac:dyDescent="0.3">
      <c r="A18851" s="5"/>
      <c r="B18851" s="5"/>
      <c r="C18851" s="5"/>
    </row>
    <row r="18852" spans="1:3" ht="19.8" customHeight="1" x14ac:dyDescent="0.3">
      <c r="A18852" s="5"/>
      <c r="B18852" s="5"/>
      <c r="C18852" s="5"/>
    </row>
    <row r="18853" spans="1:3" ht="19.8" customHeight="1" x14ac:dyDescent="0.3">
      <c r="A18853" s="5"/>
      <c r="B18853" s="5"/>
      <c r="C18853" s="5"/>
    </row>
    <row r="18854" spans="1:3" ht="19.8" customHeight="1" x14ac:dyDescent="0.3">
      <c r="A18854" s="5"/>
      <c r="B18854" s="5"/>
      <c r="C18854" s="5"/>
    </row>
    <row r="18855" spans="1:3" ht="19.8" customHeight="1" x14ac:dyDescent="0.3">
      <c r="A18855" s="5"/>
      <c r="B18855" s="5"/>
      <c r="C18855" s="5"/>
    </row>
    <row r="18856" spans="1:3" ht="19.8" customHeight="1" x14ac:dyDescent="0.3">
      <c r="A18856" s="5"/>
      <c r="B18856" s="5"/>
      <c r="C18856" s="5"/>
    </row>
    <row r="18857" spans="1:3" ht="19.8" customHeight="1" x14ac:dyDescent="0.3">
      <c r="A18857" s="5"/>
      <c r="B18857" s="5"/>
      <c r="C18857" s="5"/>
    </row>
    <row r="18858" spans="1:3" ht="19.8" customHeight="1" x14ac:dyDescent="0.3">
      <c r="A18858" s="5"/>
      <c r="B18858" s="5"/>
      <c r="C18858" s="5"/>
    </row>
    <row r="18859" spans="1:3" ht="19.8" customHeight="1" x14ac:dyDescent="0.3">
      <c r="A18859" s="5"/>
      <c r="B18859" s="5"/>
      <c r="C18859" s="5"/>
    </row>
    <row r="18860" spans="1:3" ht="19.8" customHeight="1" x14ac:dyDescent="0.3">
      <c r="A18860" s="5"/>
      <c r="B18860" s="5"/>
      <c r="C18860" s="5"/>
    </row>
    <row r="18861" spans="1:3" ht="19.8" customHeight="1" x14ac:dyDescent="0.3">
      <c r="A18861" s="5"/>
      <c r="B18861" s="5"/>
      <c r="C18861" s="5"/>
    </row>
    <row r="18862" spans="1:3" ht="19.8" customHeight="1" x14ac:dyDescent="0.3">
      <c r="A18862" s="5"/>
      <c r="B18862" s="5"/>
      <c r="C18862" s="5"/>
    </row>
    <row r="18863" spans="1:3" ht="19.8" customHeight="1" x14ac:dyDescent="0.3">
      <c r="A18863" s="5"/>
      <c r="B18863" s="5"/>
      <c r="C18863" s="5"/>
    </row>
    <row r="18864" spans="1:3" ht="19.8" customHeight="1" x14ac:dyDescent="0.3">
      <c r="A18864" s="5"/>
      <c r="B18864" s="5"/>
      <c r="C18864" s="5"/>
    </row>
    <row r="18865" spans="1:3" ht="19.8" customHeight="1" x14ac:dyDescent="0.3">
      <c r="A18865" s="5"/>
      <c r="B18865" s="5"/>
      <c r="C18865" s="5"/>
    </row>
    <row r="18866" spans="1:3" ht="19.8" customHeight="1" x14ac:dyDescent="0.3">
      <c r="A18866" s="5"/>
      <c r="B18866" s="5"/>
      <c r="C18866" s="5"/>
    </row>
    <row r="18867" spans="1:3" ht="19.8" customHeight="1" x14ac:dyDescent="0.3">
      <c r="A18867" s="5"/>
      <c r="B18867" s="5"/>
      <c r="C18867" s="5"/>
    </row>
    <row r="18868" spans="1:3" ht="19.8" customHeight="1" x14ac:dyDescent="0.3">
      <c r="A18868" s="5"/>
      <c r="B18868" s="5"/>
      <c r="C18868" s="5"/>
    </row>
    <row r="18869" spans="1:3" ht="19.8" customHeight="1" x14ac:dyDescent="0.3">
      <c r="A18869" s="5"/>
      <c r="B18869" s="5"/>
      <c r="C18869" s="5"/>
    </row>
    <row r="18870" spans="1:3" ht="19.8" customHeight="1" x14ac:dyDescent="0.3">
      <c r="A18870" s="5"/>
      <c r="B18870" s="5"/>
      <c r="C18870" s="5"/>
    </row>
    <row r="18871" spans="1:3" ht="19.8" customHeight="1" x14ac:dyDescent="0.3">
      <c r="A18871" s="5"/>
      <c r="B18871" s="5"/>
      <c r="C18871" s="5"/>
    </row>
    <row r="18872" spans="1:3" ht="19.8" customHeight="1" x14ac:dyDescent="0.3">
      <c r="A18872" s="5"/>
      <c r="B18872" s="5"/>
      <c r="C18872" s="5"/>
    </row>
    <row r="18873" spans="1:3" ht="19.8" customHeight="1" x14ac:dyDescent="0.3">
      <c r="A18873" s="5"/>
      <c r="B18873" s="5"/>
      <c r="C18873" s="5"/>
    </row>
    <row r="18874" spans="1:3" ht="19.8" customHeight="1" x14ac:dyDescent="0.3">
      <c r="A18874" s="5"/>
      <c r="B18874" s="5"/>
      <c r="C18874" s="5"/>
    </row>
    <row r="18875" spans="1:3" ht="19.8" customHeight="1" x14ac:dyDescent="0.3">
      <c r="A18875" s="5"/>
      <c r="B18875" s="5"/>
      <c r="C18875" s="5"/>
    </row>
    <row r="18876" spans="1:3" ht="19.8" customHeight="1" x14ac:dyDescent="0.3">
      <c r="A18876" s="5"/>
      <c r="B18876" s="5"/>
      <c r="C18876" s="5"/>
    </row>
    <row r="18877" spans="1:3" ht="19.8" customHeight="1" x14ac:dyDescent="0.3">
      <c r="A18877" s="5"/>
      <c r="B18877" s="5"/>
      <c r="C18877" s="5"/>
    </row>
    <row r="18878" spans="1:3" ht="19.8" customHeight="1" x14ac:dyDescent="0.3">
      <c r="A18878" s="5"/>
      <c r="B18878" s="5"/>
      <c r="C18878" s="5"/>
    </row>
    <row r="18879" spans="1:3" ht="19.8" customHeight="1" x14ac:dyDescent="0.3">
      <c r="A18879" s="5"/>
      <c r="B18879" s="5"/>
      <c r="C18879" s="5"/>
    </row>
    <row r="18880" spans="1:3" ht="19.8" customHeight="1" x14ac:dyDescent="0.3">
      <c r="A18880" s="5"/>
      <c r="B18880" s="5"/>
      <c r="C18880" s="5"/>
    </row>
    <row r="18881" spans="1:3" ht="19.8" customHeight="1" x14ac:dyDescent="0.3">
      <c r="A18881" s="5"/>
      <c r="B18881" s="5"/>
      <c r="C18881" s="5"/>
    </row>
    <row r="18882" spans="1:3" ht="19.8" customHeight="1" x14ac:dyDescent="0.3">
      <c r="A18882" s="5"/>
      <c r="B18882" s="5"/>
      <c r="C18882" s="5"/>
    </row>
    <row r="18883" spans="1:3" ht="19.8" customHeight="1" x14ac:dyDescent="0.3">
      <c r="A18883" s="5"/>
      <c r="B18883" s="5"/>
      <c r="C18883" s="5"/>
    </row>
    <row r="18884" spans="1:3" ht="19.8" customHeight="1" x14ac:dyDescent="0.3">
      <c r="A18884" s="5"/>
      <c r="B18884" s="5"/>
      <c r="C18884" s="5"/>
    </row>
    <row r="18885" spans="1:3" ht="19.8" customHeight="1" x14ac:dyDescent="0.3">
      <c r="A18885" s="5"/>
      <c r="B18885" s="5"/>
      <c r="C18885" s="5"/>
    </row>
    <row r="18886" spans="1:3" ht="19.8" customHeight="1" x14ac:dyDescent="0.3">
      <c r="A18886" s="5"/>
      <c r="B18886" s="5"/>
      <c r="C18886" s="5"/>
    </row>
    <row r="18887" spans="1:3" ht="19.8" customHeight="1" x14ac:dyDescent="0.3">
      <c r="A18887" s="5"/>
      <c r="B18887" s="5"/>
      <c r="C18887" s="5"/>
    </row>
    <row r="18888" spans="1:3" ht="19.8" customHeight="1" x14ac:dyDescent="0.3">
      <c r="A18888" s="5"/>
      <c r="B18888" s="5"/>
      <c r="C18888" s="5"/>
    </row>
    <row r="18889" spans="1:3" ht="19.8" customHeight="1" x14ac:dyDescent="0.3">
      <c r="A18889" s="5"/>
      <c r="B18889" s="5"/>
      <c r="C18889" s="5"/>
    </row>
    <row r="18890" spans="1:3" ht="19.8" customHeight="1" x14ac:dyDescent="0.3">
      <c r="A18890" s="5"/>
      <c r="B18890" s="5"/>
      <c r="C18890" s="5"/>
    </row>
    <row r="18891" spans="1:3" ht="19.8" customHeight="1" x14ac:dyDescent="0.3">
      <c r="A18891" s="5"/>
      <c r="B18891" s="5"/>
      <c r="C18891" s="5"/>
    </row>
    <row r="18892" spans="1:3" ht="19.8" customHeight="1" x14ac:dyDescent="0.3">
      <c r="A18892" s="5"/>
      <c r="B18892" s="5"/>
      <c r="C18892" s="5"/>
    </row>
    <row r="18893" spans="1:3" ht="19.8" customHeight="1" x14ac:dyDescent="0.3">
      <c r="A18893" s="5"/>
      <c r="B18893" s="5"/>
      <c r="C18893" s="5"/>
    </row>
    <row r="18894" spans="1:3" ht="19.8" customHeight="1" x14ac:dyDescent="0.3">
      <c r="A18894" s="5"/>
      <c r="B18894" s="5"/>
      <c r="C18894" s="5"/>
    </row>
    <row r="18895" spans="1:3" ht="19.8" customHeight="1" x14ac:dyDescent="0.3">
      <c r="A18895" s="5"/>
      <c r="B18895" s="5"/>
      <c r="C18895" s="5"/>
    </row>
    <row r="18896" spans="1:3" ht="19.8" customHeight="1" x14ac:dyDescent="0.3">
      <c r="A18896" s="5"/>
      <c r="B18896" s="5"/>
      <c r="C18896" s="5"/>
    </row>
    <row r="18897" spans="1:3" ht="19.8" customHeight="1" x14ac:dyDescent="0.3">
      <c r="A18897" s="5"/>
      <c r="B18897" s="5"/>
      <c r="C18897" s="5"/>
    </row>
    <row r="18898" spans="1:3" ht="19.8" customHeight="1" x14ac:dyDescent="0.3">
      <c r="A18898" s="5"/>
      <c r="B18898" s="5"/>
      <c r="C18898" s="5"/>
    </row>
    <row r="18899" spans="1:3" ht="19.8" customHeight="1" x14ac:dyDescent="0.3">
      <c r="A18899" s="5"/>
      <c r="B18899" s="5"/>
      <c r="C18899" s="5"/>
    </row>
    <row r="18900" spans="1:3" ht="19.8" customHeight="1" x14ac:dyDescent="0.3">
      <c r="A18900" s="5"/>
      <c r="B18900" s="5"/>
      <c r="C18900" s="5"/>
    </row>
    <row r="18901" spans="1:3" ht="19.8" customHeight="1" x14ac:dyDescent="0.3">
      <c r="A18901" s="5"/>
      <c r="B18901" s="5"/>
      <c r="C18901" s="5"/>
    </row>
    <row r="18902" spans="1:3" ht="19.8" customHeight="1" x14ac:dyDescent="0.3">
      <c r="A18902" s="5"/>
      <c r="B18902" s="5"/>
      <c r="C18902" s="5"/>
    </row>
    <row r="18903" spans="1:3" ht="19.8" customHeight="1" x14ac:dyDescent="0.3">
      <c r="A18903" s="5"/>
      <c r="B18903" s="5"/>
      <c r="C18903" s="5"/>
    </row>
    <row r="18904" spans="1:3" ht="19.8" customHeight="1" x14ac:dyDescent="0.3">
      <c r="A18904" s="5"/>
      <c r="B18904" s="5"/>
      <c r="C18904" s="5"/>
    </row>
    <row r="18905" spans="1:3" ht="19.8" customHeight="1" x14ac:dyDescent="0.3">
      <c r="A18905" s="5"/>
      <c r="B18905" s="5"/>
      <c r="C18905" s="5"/>
    </row>
    <row r="18906" spans="1:3" ht="19.8" customHeight="1" x14ac:dyDescent="0.3">
      <c r="A18906" s="5"/>
      <c r="B18906" s="5"/>
      <c r="C18906" s="5"/>
    </row>
    <row r="18907" spans="1:3" ht="19.8" customHeight="1" x14ac:dyDescent="0.3">
      <c r="A18907" s="5"/>
      <c r="B18907" s="5"/>
      <c r="C18907" s="5"/>
    </row>
    <row r="18908" spans="1:3" ht="19.8" customHeight="1" x14ac:dyDescent="0.3">
      <c r="A18908" s="5"/>
      <c r="B18908" s="5"/>
      <c r="C18908" s="5"/>
    </row>
    <row r="18909" spans="1:3" ht="19.8" customHeight="1" x14ac:dyDescent="0.3">
      <c r="A18909" s="5"/>
      <c r="B18909" s="5"/>
      <c r="C18909" s="5"/>
    </row>
    <row r="18910" spans="1:3" ht="19.8" customHeight="1" x14ac:dyDescent="0.3">
      <c r="A18910" s="5"/>
      <c r="B18910" s="5"/>
      <c r="C18910" s="5"/>
    </row>
    <row r="18911" spans="1:3" ht="19.8" customHeight="1" x14ac:dyDescent="0.3">
      <c r="A18911" s="5"/>
      <c r="B18911" s="5"/>
      <c r="C18911" s="5"/>
    </row>
    <row r="18912" spans="1:3" ht="19.8" customHeight="1" x14ac:dyDescent="0.3">
      <c r="A18912" s="5"/>
      <c r="B18912" s="5"/>
      <c r="C18912" s="5"/>
    </row>
    <row r="18913" spans="1:3" ht="19.8" customHeight="1" x14ac:dyDescent="0.3">
      <c r="A18913" s="5"/>
      <c r="B18913" s="5"/>
      <c r="C18913" s="5"/>
    </row>
    <row r="18914" spans="1:3" ht="19.8" customHeight="1" x14ac:dyDescent="0.3">
      <c r="A18914" s="5"/>
      <c r="B18914" s="5"/>
      <c r="C18914" s="5"/>
    </row>
    <row r="18915" spans="1:3" ht="19.8" customHeight="1" x14ac:dyDescent="0.3">
      <c r="A18915" s="5"/>
      <c r="B18915" s="5"/>
      <c r="C18915" s="5"/>
    </row>
    <row r="18916" spans="1:3" ht="19.8" customHeight="1" x14ac:dyDescent="0.3">
      <c r="A18916" s="5"/>
      <c r="B18916" s="5"/>
      <c r="C18916" s="5"/>
    </row>
    <row r="18917" spans="1:3" ht="19.8" customHeight="1" x14ac:dyDescent="0.3">
      <c r="A18917" s="5"/>
      <c r="B18917" s="5"/>
      <c r="C18917" s="5"/>
    </row>
    <row r="18918" spans="1:3" ht="19.8" customHeight="1" x14ac:dyDescent="0.3">
      <c r="A18918" s="5"/>
      <c r="B18918" s="5"/>
      <c r="C18918" s="5"/>
    </row>
    <row r="18919" spans="1:3" ht="19.8" customHeight="1" x14ac:dyDescent="0.3">
      <c r="A18919" s="5"/>
      <c r="B18919" s="5"/>
      <c r="C18919" s="5"/>
    </row>
    <row r="18920" spans="1:3" ht="19.8" customHeight="1" x14ac:dyDescent="0.3">
      <c r="A18920" s="5"/>
      <c r="B18920" s="5"/>
      <c r="C18920" s="5"/>
    </row>
    <row r="18921" spans="1:3" ht="19.8" customHeight="1" x14ac:dyDescent="0.3">
      <c r="A18921" s="5"/>
      <c r="B18921" s="5"/>
      <c r="C18921" s="5"/>
    </row>
    <row r="18922" spans="1:3" ht="19.8" customHeight="1" x14ac:dyDescent="0.3">
      <c r="A18922" s="5"/>
      <c r="B18922" s="5"/>
      <c r="C18922" s="5"/>
    </row>
    <row r="18923" spans="1:3" ht="19.8" customHeight="1" x14ac:dyDescent="0.3">
      <c r="A18923" s="5"/>
      <c r="B18923" s="5"/>
      <c r="C18923" s="5"/>
    </row>
    <row r="18924" spans="1:3" ht="19.8" customHeight="1" x14ac:dyDescent="0.3">
      <c r="A18924" s="5"/>
      <c r="B18924" s="5"/>
      <c r="C18924" s="5"/>
    </row>
    <row r="18925" spans="1:3" ht="19.8" customHeight="1" x14ac:dyDescent="0.3">
      <c r="A18925" s="5"/>
      <c r="B18925" s="5"/>
      <c r="C18925" s="5"/>
    </row>
    <row r="18926" spans="1:3" ht="19.8" customHeight="1" x14ac:dyDescent="0.3">
      <c r="A18926" s="5"/>
      <c r="B18926" s="5"/>
      <c r="C18926" s="5"/>
    </row>
    <row r="18927" spans="1:3" ht="19.8" customHeight="1" x14ac:dyDescent="0.3">
      <c r="A18927" s="5"/>
      <c r="B18927" s="5"/>
      <c r="C18927" s="5"/>
    </row>
    <row r="18928" spans="1:3" ht="19.8" customHeight="1" x14ac:dyDescent="0.3">
      <c r="A18928" s="5"/>
      <c r="B18928" s="5"/>
      <c r="C18928" s="5"/>
    </row>
    <row r="18929" spans="1:3" ht="19.8" customHeight="1" x14ac:dyDescent="0.3">
      <c r="A18929" s="5"/>
      <c r="B18929" s="5"/>
      <c r="C18929" s="5"/>
    </row>
    <row r="18930" spans="1:3" ht="19.8" customHeight="1" x14ac:dyDescent="0.3">
      <c r="A18930" s="5"/>
      <c r="B18930" s="5"/>
      <c r="C18930" s="5"/>
    </row>
    <row r="18931" spans="1:3" ht="19.8" customHeight="1" x14ac:dyDescent="0.3">
      <c r="A18931" s="5"/>
      <c r="B18931" s="5"/>
      <c r="C18931" s="5"/>
    </row>
    <row r="18932" spans="1:3" ht="19.8" customHeight="1" x14ac:dyDescent="0.3">
      <c r="A18932" s="5"/>
      <c r="B18932" s="5"/>
      <c r="C18932" s="5"/>
    </row>
    <row r="18933" spans="1:3" ht="19.8" customHeight="1" x14ac:dyDescent="0.3">
      <c r="A18933" s="5"/>
      <c r="B18933" s="5"/>
      <c r="C18933" s="5"/>
    </row>
    <row r="18934" spans="1:3" ht="19.8" customHeight="1" x14ac:dyDescent="0.3">
      <c r="A18934" s="5"/>
      <c r="B18934" s="5"/>
      <c r="C18934" s="5"/>
    </row>
    <row r="18935" spans="1:3" ht="19.8" customHeight="1" x14ac:dyDescent="0.3">
      <c r="A18935" s="5"/>
      <c r="B18935" s="5"/>
      <c r="C18935" s="5"/>
    </row>
    <row r="18936" spans="1:3" ht="19.8" customHeight="1" x14ac:dyDescent="0.3">
      <c r="A18936" s="5"/>
      <c r="B18936" s="5"/>
      <c r="C18936" s="5"/>
    </row>
    <row r="18937" spans="1:3" ht="19.8" customHeight="1" x14ac:dyDescent="0.3">
      <c r="A18937" s="5"/>
      <c r="B18937" s="5"/>
      <c r="C18937" s="5"/>
    </row>
    <row r="18938" spans="1:3" ht="19.8" customHeight="1" x14ac:dyDescent="0.3">
      <c r="A18938" s="5"/>
      <c r="B18938" s="5"/>
      <c r="C18938" s="5"/>
    </row>
    <row r="18939" spans="1:3" ht="19.8" customHeight="1" x14ac:dyDescent="0.3">
      <c r="A18939" s="5"/>
      <c r="B18939" s="5"/>
      <c r="C18939" s="5"/>
    </row>
    <row r="18940" spans="1:3" ht="19.8" customHeight="1" x14ac:dyDescent="0.3">
      <c r="A18940" s="5"/>
      <c r="B18940" s="5"/>
      <c r="C18940" s="5"/>
    </row>
    <row r="18941" spans="1:3" ht="19.8" customHeight="1" x14ac:dyDescent="0.3">
      <c r="A18941" s="5"/>
      <c r="B18941" s="5"/>
      <c r="C18941" s="5"/>
    </row>
    <row r="18942" spans="1:3" ht="19.8" customHeight="1" x14ac:dyDescent="0.3">
      <c r="A18942" s="5"/>
      <c r="B18942" s="5"/>
      <c r="C18942" s="5"/>
    </row>
    <row r="18943" spans="1:3" ht="19.8" customHeight="1" x14ac:dyDescent="0.3">
      <c r="A18943" s="5"/>
      <c r="B18943" s="5"/>
      <c r="C18943" s="5"/>
    </row>
    <row r="18944" spans="1:3" ht="19.8" customHeight="1" x14ac:dyDescent="0.3">
      <c r="A18944" s="5"/>
      <c r="B18944" s="5"/>
      <c r="C18944" s="5"/>
    </row>
    <row r="18945" spans="1:3" ht="19.8" customHeight="1" x14ac:dyDescent="0.3">
      <c r="A18945" s="5"/>
      <c r="B18945" s="5"/>
      <c r="C18945" s="5"/>
    </row>
    <row r="18946" spans="1:3" ht="19.8" customHeight="1" x14ac:dyDescent="0.3">
      <c r="A18946" s="5"/>
      <c r="B18946" s="5"/>
      <c r="C18946" s="5"/>
    </row>
    <row r="18947" spans="1:3" ht="19.8" customHeight="1" x14ac:dyDescent="0.3">
      <c r="A18947" s="5"/>
      <c r="B18947" s="5"/>
      <c r="C18947" s="5"/>
    </row>
    <row r="18948" spans="1:3" ht="19.8" customHeight="1" x14ac:dyDescent="0.3">
      <c r="A18948" s="5"/>
      <c r="B18948" s="5"/>
      <c r="C18948" s="5"/>
    </row>
    <row r="18949" spans="1:3" ht="19.8" customHeight="1" x14ac:dyDescent="0.3">
      <c r="A18949" s="5"/>
      <c r="B18949" s="5"/>
      <c r="C18949" s="5"/>
    </row>
    <row r="18950" spans="1:3" ht="19.8" customHeight="1" x14ac:dyDescent="0.3">
      <c r="A18950" s="5"/>
      <c r="B18950" s="5"/>
      <c r="C18950" s="5"/>
    </row>
    <row r="18951" spans="1:3" ht="19.8" customHeight="1" x14ac:dyDescent="0.3">
      <c r="A18951" s="5"/>
      <c r="B18951" s="5"/>
      <c r="C18951" s="5"/>
    </row>
    <row r="18952" spans="1:3" ht="19.8" customHeight="1" x14ac:dyDescent="0.3">
      <c r="A18952" s="5"/>
      <c r="B18952" s="5"/>
      <c r="C18952" s="5"/>
    </row>
    <row r="18953" spans="1:3" ht="19.8" customHeight="1" x14ac:dyDescent="0.3">
      <c r="A18953" s="5"/>
      <c r="B18953" s="5"/>
      <c r="C18953" s="5"/>
    </row>
    <row r="18954" spans="1:3" ht="19.8" customHeight="1" x14ac:dyDescent="0.3">
      <c r="A18954" s="5"/>
      <c r="B18954" s="5"/>
      <c r="C18954" s="5"/>
    </row>
    <row r="18955" spans="1:3" ht="19.8" customHeight="1" x14ac:dyDescent="0.3">
      <c r="A18955" s="5"/>
      <c r="B18955" s="5"/>
      <c r="C18955" s="5"/>
    </row>
    <row r="18956" spans="1:3" ht="19.8" customHeight="1" x14ac:dyDescent="0.3">
      <c r="A18956" s="5"/>
      <c r="B18956" s="5"/>
      <c r="C18956" s="5"/>
    </row>
    <row r="18957" spans="1:3" ht="19.8" customHeight="1" x14ac:dyDescent="0.3">
      <c r="A18957" s="5"/>
      <c r="B18957" s="5"/>
      <c r="C18957" s="5"/>
    </row>
    <row r="18958" spans="1:3" ht="19.8" customHeight="1" x14ac:dyDescent="0.3">
      <c r="A18958" s="5"/>
      <c r="B18958" s="5"/>
      <c r="C18958" s="5"/>
    </row>
    <row r="18959" spans="1:3" ht="19.8" customHeight="1" x14ac:dyDescent="0.3">
      <c r="A18959" s="5"/>
      <c r="B18959" s="5"/>
      <c r="C18959" s="5"/>
    </row>
    <row r="18960" spans="1:3" ht="19.8" customHeight="1" x14ac:dyDescent="0.3">
      <c r="A18960" s="5"/>
      <c r="B18960" s="5"/>
      <c r="C18960" s="5"/>
    </row>
    <row r="18961" spans="1:3" ht="19.8" customHeight="1" x14ac:dyDescent="0.3">
      <c r="A18961" s="5"/>
      <c r="B18961" s="5"/>
      <c r="C18961" s="5"/>
    </row>
    <row r="18962" spans="1:3" ht="19.8" customHeight="1" x14ac:dyDescent="0.3">
      <c r="A18962" s="5"/>
      <c r="B18962" s="5"/>
      <c r="C18962" s="5"/>
    </row>
    <row r="18963" spans="1:3" ht="19.8" customHeight="1" x14ac:dyDescent="0.3">
      <c r="A18963" s="5"/>
      <c r="B18963" s="5"/>
      <c r="C18963" s="5"/>
    </row>
    <row r="18964" spans="1:3" ht="19.8" customHeight="1" x14ac:dyDescent="0.3">
      <c r="A18964" s="5"/>
      <c r="B18964" s="5"/>
      <c r="C18964" s="5"/>
    </row>
    <row r="18965" spans="1:3" ht="19.8" customHeight="1" x14ac:dyDescent="0.3">
      <c r="A18965" s="5"/>
      <c r="B18965" s="5"/>
      <c r="C18965" s="5"/>
    </row>
    <row r="18966" spans="1:3" ht="19.8" customHeight="1" x14ac:dyDescent="0.3">
      <c r="A18966" s="5"/>
      <c r="B18966" s="5"/>
      <c r="C18966" s="5"/>
    </row>
    <row r="18967" spans="1:3" ht="19.8" customHeight="1" x14ac:dyDescent="0.3">
      <c r="A18967" s="5"/>
      <c r="B18967" s="5"/>
      <c r="C18967" s="5"/>
    </row>
    <row r="18968" spans="1:3" ht="19.8" customHeight="1" x14ac:dyDescent="0.3">
      <c r="A18968" s="5"/>
      <c r="B18968" s="5"/>
      <c r="C18968" s="5"/>
    </row>
    <row r="18969" spans="1:3" ht="19.8" customHeight="1" x14ac:dyDescent="0.3">
      <c r="A18969" s="5"/>
      <c r="B18969" s="5"/>
      <c r="C18969" s="5"/>
    </row>
    <row r="18970" spans="1:3" ht="19.8" customHeight="1" x14ac:dyDescent="0.3">
      <c r="A18970" s="5"/>
      <c r="B18970" s="5"/>
      <c r="C18970" s="5"/>
    </row>
    <row r="18971" spans="1:3" ht="19.8" customHeight="1" x14ac:dyDescent="0.3">
      <c r="A18971" s="5"/>
      <c r="B18971" s="5"/>
      <c r="C18971" s="5"/>
    </row>
    <row r="18972" spans="1:3" ht="19.8" customHeight="1" x14ac:dyDescent="0.3">
      <c r="A18972" s="5"/>
      <c r="B18972" s="5"/>
      <c r="C18972" s="5"/>
    </row>
    <row r="18973" spans="1:3" ht="19.8" customHeight="1" x14ac:dyDescent="0.3">
      <c r="A18973" s="5"/>
      <c r="B18973" s="5"/>
      <c r="C18973" s="5"/>
    </row>
    <row r="18974" spans="1:3" ht="19.8" customHeight="1" x14ac:dyDescent="0.3">
      <c r="A18974" s="5"/>
      <c r="B18974" s="5"/>
      <c r="C18974" s="5"/>
    </row>
    <row r="18975" spans="1:3" ht="19.8" customHeight="1" x14ac:dyDescent="0.3">
      <c r="A18975" s="5"/>
      <c r="B18975" s="5"/>
      <c r="C18975" s="5"/>
    </row>
    <row r="18976" spans="1:3" ht="19.8" customHeight="1" x14ac:dyDescent="0.3">
      <c r="A18976" s="5"/>
      <c r="B18976" s="5"/>
      <c r="C18976" s="5"/>
    </row>
    <row r="18977" spans="1:3" ht="19.8" customHeight="1" x14ac:dyDescent="0.3">
      <c r="A18977" s="5"/>
      <c r="B18977" s="5"/>
      <c r="C18977" s="5"/>
    </row>
    <row r="18978" spans="1:3" ht="19.8" customHeight="1" x14ac:dyDescent="0.3">
      <c r="A18978" s="5"/>
      <c r="B18978" s="5"/>
      <c r="C18978" s="5"/>
    </row>
    <row r="18979" spans="1:3" ht="19.8" customHeight="1" x14ac:dyDescent="0.3">
      <c r="A18979" s="5"/>
      <c r="B18979" s="5"/>
      <c r="C18979" s="5"/>
    </row>
    <row r="18980" spans="1:3" ht="19.8" customHeight="1" x14ac:dyDescent="0.3">
      <c r="A18980" s="5"/>
      <c r="B18980" s="5"/>
      <c r="C18980" s="5"/>
    </row>
    <row r="18981" spans="1:3" ht="19.8" customHeight="1" x14ac:dyDescent="0.3">
      <c r="A18981" s="5"/>
      <c r="B18981" s="5"/>
      <c r="C18981" s="5"/>
    </row>
    <row r="18982" spans="1:3" ht="19.8" customHeight="1" x14ac:dyDescent="0.3">
      <c r="A18982" s="5"/>
      <c r="B18982" s="5"/>
      <c r="C18982" s="5"/>
    </row>
    <row r="18983" spans="1:3" ht="19.8" customHeight="1" x14ac:dyDescent="0.3">
      <c r="A18983" s="5"/>
      <c r="B18983" s="5"/>
      <c r="C18983" s="5"/>
    </row>
    <row r="18984" spans="1:3" ht="19.8" customHeight="1" x14ac:dyDescent="0.3">
      <c r="A18984" s="5"/>
      <c r="B18984" s="5"/>
      <c r="C18984" s="5"/>
    </row>
    <row r="18985" spans="1:3" ht="19.8" customHeight="1" x14ac:dyDescent="0.3">
      <c r="A18985" s="5"/>
      <c r="B18985" s="5"/>
      <c r="C18985" s="5"/>
    </row>
    <row r="18986" spans="1:3" ht="19.8" customHeight="1" x14ac:dyDescent="0.3">
      <c r="A18986" s="5"/>
      <c r="B18986" s="5"/>
      <c r="C18986" s="5"/>
    </row>
    <row r="18987" spans="1:3" ht="19.8" customHeight="1" x14ac:dyDescent="0.3">
      <c r="A18987" s="5"/>
      <c r="B18987" s="5"/>
      <c r="C18987" s="5"/>
    </row>
    <row r="18988" spans="1:3" ht="19.8" customHeight="1" x14ac:dyDescent="0.3">
      <c r="A18988" s="5"/>
      <c r="B18988" s="5"/>
      <c r="C18988" s="5"/>
    </row>
    <row r="18989" spans="1:3" ht="19.8" customHeight="1" x14ac:dyDescent="0.3">
      <c r="A18989" s="5"/>
      <c r="B18989" s="5"/>
      <c r="C18989" s="5"/>
    </row>
    <row r="18990" spans="1:3" ht="19.8" customHeight="1" x14ac:dyDescent="0.3">
      <c r="A18990" s="5"/>
      <c r="B18990" s="5"/>
      <c r="C18990" s="5"/>
    </row>
    <row r="18991" spans="1:3" ht="19.8" customHeight="1" x14ac:dyDescent="0.3">
      <c r="A18991" s="5"/>
      <c r="B18991" s="5"/>
      <c r="C18991" s="5"/>
    </row>
    <row r="18992" spans="1:3" ht="19.8" customHeight="1" x14ac:dyDescent="0.3">
      <c r="A18992" s="5"/>
      <c r="B18992" s="5"/>
      <c r="C18992" s="5"/>
    </row>
    <row r="18993" spans="1:3" ht="19.8" customHeight="1" x14ac:dyDescent="0.3">
      <c r="A18993" s="5"/>
      <c r="B18993" s="5"/>
      <c r="C18993" s="5"/>
    </row>
    <row r="18994" spans="1:3" ht="19.8" customHeight="1" x14ac:dyDescent="0.3">
      <c r="A18994" s="5"/>
      <c r="B18994" s="5"/>
      <c r="C18994" s="5"/>
    </row>
    <row r="18995" spans="1:3" ht="19.8" customHeight="1" x14ac:dyDescent="0.3">
      <c r="A18995" s="5"/>
      <c r="B18995" s="5"/>
      <c r="C18995" s="5"/>
    </row>
    <row r="18996" spans="1:3" ht="19.8" customHeight="1" x14ac:dyDescent="0.3">
      <c r="A18996" s="5"/>
      <c r="B18996" s="5"/>
      <c r="C18996" s="5"/>
    </row>
    <row r="18997" spans="1:3" ht="19.8" customHeight="1" x14ac:dyDescent="0.3">
      <c r="A18997" s="5"/>
      <c r="B18997" s="5"/>
      <c r="C18997" s="5"/>
    </row>
    <row r="18998" spans="1:3" ht="19.8" customHeight="1" x14ac:dyDescent="0.3">
      <c r="A18998" s="5"/>
      <c r="B18998" s="5"/>
      <c r="C18998" s="5"/>
    </row>
    <row r="18999" spans="1:3" ht="19.8" customHeight="1" x14ac:dyDescent="0.3">
      <c r="A18999" s="5"/>
      <c r="B18999" s="5"/>
      <c r="C18999" s="5"/>
    </row>
    <row r="19000" spans="1:3" ht="19.8" customHeight="1" x14ac:dyDescent="0.3">
      <c r="A19000" s="5"/>
      <c r="B19000" s="5"/>
      <c r="C19000" s="5"/>
    </row>
    <row r="19001" spans="1:3" ht="19.8" customHeight="1" x14ac:dyDescent="0.3">
      <c r="A19001" s="5"/>
      <c r="B19001" s="5"/>
      <c r="C19001" s="5"/>
    </row>
    <row r="19002" spans="1:3" ht="19.8" customHeight="1" x14ac:dyDescent="0.3">
      <c r="A19002" s="5"/>
      <c r="B19002" s="5"/>
      <c r="C19002" s="5"/>
    </row>
    <row r="19003" spans="1:3" ht="19.8" customHeight="1" x14ac:dyDescent="0.3">
      <c r="A19003" s="5"/>
      <c r="B19003" s="5"/>
      <c r="C19003" s="5"/>
    </row>
    <row r="19004" spans="1:3" ht="19.8" customHeight="1" x14ac:dyDescent="0.3">
      <c r="A19004" s="5"/>
      <c r="B19004" s="5"/>
      <c r="C19004" s="5"/>
    </row>
    <row r="19005" spans="1:3" ht="19.8" customHeight="1" x14ac:dyDescent="0.3">
      <c r="A19005" s="5"/>
      <c r="B19005" s="5"/>
      <c r="C19005" s="5"/>
    </row>
    <row r="19006" spans="1:3" ht="19.8" customHeight="1" x14ac:dyDescent="0.3">
      <c r="A19006" s="5"/>
      <c r="B19006" s="5"/>
      <c r="C19006" s="5"/>
    </row>
    <row r="19007" spans="1:3" ht="19.8" customHeight="1" x14ac:dyDescent="0.3">
      <c r="A19007" s="5"/>
      <c r="B19007" s="5"/>
      <c r="C19007" s="5"/>
    </row>
    <row r="19008" spans="1:3" ht="19.8" customHeight="1" x14ac:dyDescent="0.3">
      <c r="A19008" s="5"/>
      <c r="B19008" s="5"/>
      <c r="C19008" s="5"/>
    </row>
    <row r="19009" spans="1:3" ht="19.8" customHeight="1" x14ac:dyDescent="0.3">
      <c r="A19009" s="5"/>
      <c r="B19009" s="5"/>
      <c r="C19009" s="5"/>
    </row>
    <row r="19010" spans="1:3" ht="19.8" customHeight="1" x14ac:dyDescent="0.3">
      <c r="A19010" s="5"/>
      <c r="B19010" s="5"/>
      <c r="C19010" s="5"/>
    </row>
    <row r="19011" spans="1:3" ht="19.8" customHeight="1" x14ac:dyDescent="0.3">
      <c r="A19011" s="5"/>
      <c r="B19011" s="5"/>
      <c r="C19011" s="5"/>
    </row>
    <row r="19012" spans="1:3" ht="19.8" customHeight="1" x14ac:dyDescent="0.3">
      <c r="A19012" s="5"/>
      <c r="B19012" s="5"/>
      <c r="C19012" s="5"/>
    </row>
    <row r="19013" spans="1:3" ht="19.8" customHeight="1" x14ac:dyDescent="0.3">
      <c r="A19013" s="5"/>
      <c r="B19013" s="5"/>
      <c r="C19013" s="5"/>
    </row>
    <row r="19014" spans="1:3" ht="19.8" customHeight="1" x14ac:dyDescent="0.3">
      <c r="A19014" s="5"/>
      <c r="B19014" s="5"/>
      <c r="C19014" s="5"/>
    </row>
    <row r="19015" spans="1:3" ht="19.8" customHeight="1" x14ac:dyDescent="0.3">
      <c r="A19015" s="5"/>
      <c r="B19015" s="5"/>
      <c r="C19015" s="5"/>
    </row>
    <row r="19016" spans="1:3" ht="19.8" customHeight="1" x14ac:dyDescent="0.3">
      <c r="A19016" s="5"/>
      <c r="B19016" s="5"/>
      <c r="C19016" s="5"/>
    </row>
    <row r="19017" spans="1:3" ht="19.8" customHeight="1" x14ac:dyDescent="0.3">
      <c r="A19017" s="5"/>
      <c r="B19017" s="5"/>
      <c r="C19017" s="5"/>
    </row>
    <row r="19018" spans="1:3" ht="19.8" customHeight="1" x14ac:dyDescent="0.3">
      <c r="A19018" s="5"/>
      <c r="B19018" s="5"/>
      <c r="C19018" s="5"/>
    </row>
    <row r="19019" spans="1:3" ht="19.8" customHeight="1" x14ac:dyDescent="0.3">
      <c r="A19019" s="5"/>
      <c r="B19019" s="5"/>
      <c r="C19019" s="5"/>
    </row>
    <row r="19020" spans="1:3" ht="19.8" customHeight="1" x14ac:dyDescent="0.3">
      <c r="A19020" s="5"/>
      <c r="B19020" s="5"/>
      <c r="C19020" s="5"/>
    </row>
    <row r="19021" spans="1:3" ht="19.8" customHeight="1" x14ac:dyDescent="0.3">
      <c r="A19021" s="5"/>
      <c r="B19021" s="5"/>
      <c r="C19021" s="5"/>
    </row>
    <row r="19022" spans="1:3" ht="19.8" customHeight="1" x14ac:dyDescent="0.3">
      <c r="A19022" s="5"/>
      <c r="B19022" s="5"/>
      <c r="C19022" s="5"/>
    </row>
    <row r="19023" spans="1:3" ht="19.8" customHeight="1" x14ac:dyDescent="0.3">
      <c r="A19023" s="5"/>
      <c r="B19023" s="5"/>
      <c r="C19023" s="5"/>
    </row>
    <row r="19024" spans="1:3" ht="19.8" customHeight="1" x14ac:dyDescent="0.3">
      <c r="A19024" s="5"/>
      <c r="B19024" s="5"/>
      <c r="C19024" s="5"/>
    </row>
    <row r="19025" spans="1:3" ht="19.8" customHeight="1" x14ac:dyDescent="0.3">
      <c r="A19025" s="5"/>
      <c r="B19025" s="5"/>
      <c r="C19025" s="5"/>
    </row>
    <row r="19026" spans="1:3" ht="19.8" customHeight="1" x14ac:dyDescent="0.3">
      <c r="A19026" s="5"/>
      <c r="B19026" s="5"/>
      <c r="C19026" s="5"/>
    </row>
    <row r="19027" spans="1:3" ht="19.8" customHeight="1" x14ac:dyDescent="0.3">
      <c r="A19027" s="5"/>
      <c r="B19027" s="5"/>
      <c r="C19027" s="5"/>
    </row>
    <row r="19028" spans="1:3" ht="19.8" customHeight="1" x14ac:dyDescent="0.3">
      <c r="A19028" s="5"/>
      <c r="B19028" s="5"/>
      <c r="C19028" s="5"/>
    </row>
    <row r="19029" spans="1:3" ht="19.8" customHeight="1" x14ac:dyDescent="0.3">
      <c r="A19029" s="5"/>
      <c r="B19029" s="5"/>
      <c r="C19029" s="5"/>
    </row>
    <row r="19030" spans="1:3" ht="19.8" customHeight="1" x14ac:dyDescent="0.3">
      <c r="A19030" s="5"/>
      <c r="B19030" s="5"/>
      <c r="C19030" s="5"/>
    </row>
    <row r="19031" spans="1:3" ht="19.8" customHeight="1" x14ac:dyDescent="0.3">
      <c r="A19031" s="5"/>
      <c r="B19031" s="5"/>
      <c r="C19031" s="5"/>
    </row>
    <row r="19032" spans="1:3" ht="19.8" customHeight="1" x14ac:dyDescent="0.3">
      <c r="A19032" s="5"/>
      <c r="B19032" s="5"/>
      <c r="C19032" s="5"/>
    </row>
    <row r="19033" spans="1:3" ht="19.8" customHeight="1" x14ac:dyDescent="0.3">
      <c r="A19033" s="5"/>
      <c r="B19033" s="5"/>
      <c r="C19033" s="5"/>
    </row>
    <row r="19034" spans="1:3" ht="19.8" customHeight="1" x14ac:dyDescent="0.3">
      <c r="A19034" s="5"/>
      <c r="B19034" s="5"/>
      <c r="C19034" s="5"/>
    </row>
    <row r="19035" spans="1:3" ht="19.8" customHeight="1" x14ac:dyDescent="0.3">
      <c r="A19035" s="5"/>
      <c r="B19035" s="5"/>
      <c r="C19035" s="5"/>
    </row>
    <row r="19036" spans="1:3" ht="19.8" customHeight="1" x14ac:dyDescent="0.3">
      <c r="A19036" s="5"/>
      <c r="B19036" s="5"/>
      <c r="C19036" s="5"/>
    </row>
    <row r="19037" spans="1:3" ht="19.8" customHeight="1" x14ac:dyDescent="0.3">
      <c r="A19037" s="5"/>
      <c r="B19037" s="5"/>
      <c r="C19037" s="5"/>
    </row>
    <row r="19038" spans="1:3" ht="19.8" customHeight="1" x14ac:dyDescent="0.3">
      <c r="A19038" s="5"/>
      <c r="B19038" s="5"/>
      <c r="C19038" s="5"/>
    </row>
    <row r="19039" spans="1:3" ht="19.8" customHeight="1" x14ac:dyDescent="0.3">
      <c r="A19039" s="5"/>
      <c r="B19039" s="5"/>
      <c r="C19039" s="5"/>
    </row>
    <row r="19040" spans="1:3" ht="19.8" customHeight="1" x14ac:dyDescent="0.3">
      <c r="A19040" s="5"/>
      <c r="B19040" s="5"/>
      <c r="C19040" s="5"/>
    </row>
    <row r="19041" spans="1:3" ht="19.8" customHeight="1" x14ac:dyDescent="0.3">
      <c r="A19041" s="5"/>
      <c r="B19041" s="5"/>
      <c r="C19041" s="5"/>
    </row>
    <row r="19042" spans="1:3" ht="19.8" customHeight="1" x14ac:dyDescent="0.3">
      <c r="A19042" s="5"/>
      <c r="B19042" s="5"/>
      <c r="C19042" s="5"/>
    </row>
    <row r="19043" spans="1:3" ht="19.8" customHeight="1" x14ac:dyDescent="0.3">
      <c r="A19043" s="5"/>
      <c r="B19043" s="5"/>
      <c r="C19043" s="5"/>
    </row>
    <row r="19044" spans="1:3" ht="19.8" customHeight="1" x14ac:dyDescent="0.3">
      <c r="A19044" s="5"/>
      <c r="B19044" s="5"/>
      <c r="C19044" s="5"/>
    </row>
    <row r="19045" spans="1:3" ht="19.8" customHeight="1" x14ac:dyDescent="0.3">
      <c r="A19045" s="5"/>
      <c r="B19045" s="5"/>
      <c r="C19045" s="5"/>
    </row>
    <row r="19046" spans="1:3" ht="19.8" customHeight="1" x14ac:dyDescent="0.3">
      <c r="A19046" s="5"/>
      <c r="B19046" s="5"/>
      <c r="C19046" s="5"/>
    </row>
    <row r="19047" spans="1:3" ht="19.8" customHeight="1" x14ac:dyDescent="0.3">
      <c r="A19047" s="5"/>
      <c r="B19047" s="5"/>
      <c r="C19047" s="5"/>
    </row>
    <row r="19048" spans="1:3" ht="19.8" customHeight="1" x14ac:dyDescent="0.3">
      <c r="A19048" s="5"/>
      <c r="B19048" s="5"/>
      <c r="C19048" s="5"/>
    </row>
    <row r="19049" spans="1:3" ht="19.8" customHeight="1" x14ac:dyDescent="0.3">
      <c r="A19049" s="5"/>
      <c r="B19049" s="5"/>
      <c r="C19049" s="5"/>
    </row>
    <row r="19050" spans="1:3" ht="19.8" customHeight="1" x14ac:dyDescent="0.3">
      <c r="A19050" s="5"/>
      <c r="B19050" s="5"/>
      <c r="C19050" s="5"/>
    </row>
    <row r="19051" spans="1:3" ht="19.8" customHeight="1" x14ac:dyDescent="0.3">
      <c r="A19051" s="5"/>
      <c r="B19051" s="5"/>
      <c r="C19051" s="5"/>
    </row>
    <row r="19052" spans="1:3" ht="19.8" customHeight="1" x14ac:dyDescent="0.3">
      <c r="A19052" s="5"/>
      <c r="B19052" s="5"/>
      <c r="C19052" s="5"/>
    </row>
    <row r="19053" spans="1:3" ht="19.8" customHeight="1" x14ac:dyDescent="0.3">
      <c r="A19053" s="5"/>
      <c r="B19053" s="5"/>
      <c r="C19053" s="5"/>
    </row>
    <row r="19054" spans="1:3" ht="19.8" customHeight="1" x14ac:dyDescent="0.3">
      <c r="A19054" s="5"/>
      <c r="B19054" s="5"/>
      <c r="C19054" s="5"/>
    </row>
    <row r="19055" spans="1:3" ht="19.8" customHeight="1" x14ac:dyDescent="0.3">
      <c r="A19055" s="5"/>
      <c r="B19055" s="5"/>
      <c r="C19055" s="5"/>
    </row>
    <row r="19056" spans="1:3" ht="19.8" customHeight="1" x14ac:dyDescent="0.3">
      <c r="A19056" s="5"/>
      <c r="B19056" s="5"/>
      <c r="C19056" s="5"/>
    </row>
    <row r="19057" spans="1:3" ht="19.8" customHeight="1" x14ac:dyDescent="0.3">
      <c r="A19057" s="5"/>
      <c r="B19057" s="5"/>
      <c r="C19057" s="5"/>
    </row>
    <row r="19058" spans="1:3" ht="19.8" customHeight="1" x14ac:dyDescent="0.3">
      <c r="A19058" s="5"/>
      <c r="B19058" s="5"/>
      <c r="C19058" s="5"/>
    </row>
    <row r="19059" spans="1:3" ht="19.8" customHeight="1" x14ac:dyDescent="0.3">
      <c r="A19059" s="5"/>
      <c r="B19059" s="5"/>
      <c r="C19059" s="5"/>
    </row>
    <row r="19060" spans="1:3" ht="19.8" customHeight="1" x14ac:dyDescent="0.3">
      <c r="A19060" s="5"/>
      <c r="B19060" s="5"/>
      <c r="C19060" s="5"/>
    </row>
    <row r="19061" spans="1:3" ht="19.8" customHeight="1" x14ac:dyDescent="0.3">
      <c r="A19061" s="5"/>
      <c r="B19061" s="5"/>
      <c r="C19061" s="5"/>
    </row>
    <row r="19062" spans="1:3" ht="19.8" customHeight="1" x14ac:dyDescent="0.3">
      <c r="A19062" s="5"/>
      <c r="B19062" s="5"/>
      <c r="C19062" s="5"/>
    </row>
    <row r="19063" spans="1:3" ht="19.8" customHeight="1" x14ac:dyDescent="0.3">
      <c r="A19063" s="5"/>
      <c r="B19063" s="5"/>
      <c r="C19063" s="5"/>
    </row>
    <row r="19064" spans="1:3" ht="19.8" customHeight="1" x14ac:dyDescent="0.3">
      <c r="A19064" s="5"/>
      <c r="B19064" s="5"/>
      <c r="C19064" s="5"/>
    </row>
    <row r="19065" spans="1:3" ht="19.8" customHeight="1" x14ac:dyDescent="0.3">
      <c r="A19065" s="5"/>
      <c r="B19065" s="5"/>
      <c r="C19065" s="5"/>
    </row>
    <row r="19066" spans="1:3" ht="19.8" customHeight="1" x14ac:dyDescent="0.3">
      <c r="A19066" s="5"/>
      <c r="B19066" s="5"/>
      <c r="C19066" s="5"/>
    </row>
    <row r="19067" spans="1:3" ht="19.8" customHeight="1" x14ac:dyDescent="0.3">
      <c r="A19067" s="5"/>
      <c r="B19067" s="5"/>
      <c r="C19067" s="5"/>
    </row>
    <row r="19068" spans="1:3" ht="19.8" customHeight="1" x14ac:dyDescent="0.3">
      <c r="A19068" s="5"/>
      <c r="B19068" s="5"/>
      <c r="C19068" s="5"/>
    </row>
    <row r="19069" spans="1:3" ht="19.8" customHeight="1" x14ac:dyDescent="0.3">
      <c r="A19069" s="5"/>
      <c r="B19069" s="5"/>
      <c r="C19069" s="5"/>
    </row>
    <row r="19070" spans="1:3" ht="19.8" customHeight="1" x14ac:dyDescent="0.3">
      <c r="A19070" s="5"/>
      <c r="B19070" s="5"/>
      <c r="C19070" s="5"/>
    </row>
    <row r="19071" spans="1:3" ht="19.8" customHeight="1" x14ac:dyDescent="0.3">
      <c r="A19071" s="5"/>
      <c r="B19071" s="5"/>
      <c r="C19071" s="5"/>
    </row>
    <row r="19072" spans="1:3" ht="19.8" customHeight="1" x14ac:dyDescent="0.3">
      <c r="A19072" s="5"/>
      <c r="B19072" s="5"/>
      <c r="C19072" s="5"/>
    </row>
    <row r="19073" spans="1:3" ht="19.8" customHeight="1" x14ac:dyDescent="0.3">
      <c r="A19073" s="5"/>
      <c r="B19073" s="5"/>
      <c r="C19073" s="5"/>
    </row>
    <row r="19074" spans="1:3" ht="19.8" customHeight="1" x14ac:dyDescent="0.3">
      <c r="A19074" s="5"/>
      <c r="B19074" s="5"/>
      <c r="C19074" s="5"/>
    </row>
    <row r="19075" spans="1:3" ht="19.8" customHeight="1" x14ac:dyDescent="0.3">
      <c r="A19075" s="5"/>
      <c r="B19075" s="5"/>
      <c r="C19075" s="5"/>
    </row>
    <row r="19076" spans="1:3" ht="19.8" customHeight="1" x14ac:dyDescent="0.3">
      <c r="A19076" s="5"/>
      <c r="B19076" s="5"/>
      <c r="C19076" s="5"/>
    </row>
    <row r="19077" spans="1:3" ht="19.8" customHeight="1" x14ac:dyDescent="0.3">
      <c r="A19077" s="5"/>
      <c r="B19077" s="5"/>
      <c r="C19077" s="5"/>
    </row>
    <row r="19078" spans="1:3" ht="19.8" customHeight="1" x14ac:dyDescent="0.3">
      <c r="A19078" s="5"/>
      <c r="B19078" s="5"/>
      <c r="C19078" s="5"/>
    </row>
    <row r="19079" spans="1:3" ht="19.8" customHeight="1" x14ac:dyDescent="0.3">
      <c r="A19079" s="5"/>
      <c r="B19079" s="5"/>
      <c r="C19079" s="5"/>
    </row>
    <row r="19080" spans="1:3" ht="19.8" customHeight="1" x14ac:dyDescent="0.3">
      <c r="A19080" s="5"/>
      <c r="B19080" s="5"/>
      <c r="C19080" s="5"/>
    </row>
    <row r="19081" spans="1:3" ht="19.8" customHeight="1" x14ac:dyDescent="0.3">
      <c r="A19081" s="5"/>
      <c r="B19081" s="5"/>
      <c r="C19081" s="5"/>
    </row>
    <row r="19082" spans="1:3" ht="19.8" customHeight="1" x14ac:dyDescent="0.3">
      <c r="A19082" s="5"/>
      <c r="B19082" s="5"/>
      <c r="C19082" s="5"/>
    </row>
    <row r="19083" spans="1:3" ht="19.8" customHeight="1" x14ac:dyDescent="0.3">
      <c r="A19083" s="5"/>
      <c r="B19083" s="5"/>
      <c r="C19083" s="5"/>
    </row>
    <row r="19084" spans="1:3" ht="19.8" customHeight="1" x14ac:dyDescent="0.3">
      <c r="A19084" s="5"/>
      <c r="B19084" s="5"/>
      <c r="C19084" s="5"/>
    </row>
    <row r="19085" spans="1:3" ht="19.8" customHeight="1" x14ac:dyDescent="0.3">
      <c r="A19085" s="5"/>
      <c r="B19085" s="5"/>
      <c r="C19085" s="5"/>
    </row>
    <row r="19086" spans="1:3" ht="19.8" customHeight="1" x14ac:dyDescent="0.3">
      <c r="A19086" s="5"/>
      <c r="B19086" s="5"/>
      <c r="C19086" s="5"/>
    </row>
    <row r="19087" spans="1:3" ht="19.8" customHeight="1" x14ac:dyDescent="0.3">
      <c r="A19087" s="5"/>
      <c r="B19087" s="5"/>
      <c r="C19087" s="5"/>
    </row>
    <row r="19088" spans="1:3" ht="19.8" customHeight="1" x14ac:dyDescent="0.3">
      <c r="A19088" s="5"/>
      <c r="B19088" s="5"/>
      <c r="C19088" s="5"/>
    </row>
    <row r="19089" spans="1:3" ht="19.8" customHeight="1" x14ac:dyDescent="0.3">
      <c r="A19089" s="5"/>
      <c r="B19089" s="5"/>
      <c r="C19089" s="5"/>
    </row>
    <row r="19090" spans="1:3" ht="19.8" customHeight="1" x14ac:dyDescent="0.3">
      <c r="A19090" s="5"/>
      <c r="B19090" s="5"/>
      <c r="C19090" s="5"/>
    </row>
    <row r="19091" spans="1:3" ht="19.8" customHeight="1" x14ac:dyDescent="0.3">
      <c r="A19091" s="5"/>
      <c r="B19091" s="5"/>
      <c r="C19091" s="5"/>
    </row>
    <row r="19092" spans="1:3" ht="19.8" customHeight="1" x14ac:dyDescent="0.3">
      <c r="A19092" s="5"/>
      <c r="B19092" s="5"/>
      <c r="C19092" s="5"/>
    </row>
    <row r="19093" spans="1:3" ht="19.8" customHeight="1" x14ac:dyDescent="0.3">
      <c r="A19093" s="5"/>
      <c r="B19093" s="5"/>
      <c r="C19093" s="5"/>
    </row>
    <row r="19094" spans="1:3" ht="19.8" customHeight="1" x14ac:dyDescent="0.3">
      <c r="A19094" s="5"/>
      <c r="B19094" s="5"/>
      <c r="C19094" s="5"/>
    </row>
    <row r="19095" spans="1:3" ht="19.8" customHeight="1" x14ac:dyDescent="0.3">
      <c r="A19095" s="5"/>
      <c r="B19095" s="5"/>
      <c r="C19095" s="5"/>
    </row>
    <row r="19096" spans="1:3" ht="19.8" customHeight="1" x14ac:dyDescent="0.3">
      <c r="A19096" s="5"/>
      <c r="B19096" s="5"/>
      <c r="C19096" s="5"/>
    </row>
    <row r="19097" spans="1:3" ht="19.8" customHeight="1" x14ac:dyDescent="0.3">
      <c r="A19097" s="5"/>
      <c r="B19097" s="5"/>
      <c r="C19097" s="5"/>
    </row>
    <row r="19098" spans="1:3" ht="19.8" customHeight="1" x14ac:dyDescent="0.3">
      <c r="A19098" s="5"/>
      <c r="B19098" s="5"/>
      <c r="C19098" s="5"/>
    </row>
    <row r="19099" spans="1:3" ht="19.8" customHeight="1" x14ac:dyDescent="0.3">
      <c r="A19099" s="5"/>
      <c r="B19099" s="5"/>
      <c r="C19099" s="5"/>
    </row>
    <row r="19100" spans="1:3" ht="19.8" customHeight="1" x14ac:dyDescent="0.3">
      <c r="A19100" s="5"/>
      <c r="B19100" s="5"/>
      <c r="C19100" s="5"/>
    </row>
    <row r="19101" spans="1:3" ht="19.8" customHeight="1" x14ac:dyDescent="0.3">
      <c r="A19101" s="5"/>
      <c r="B19101" s="5"/>
      <c r="C19101" s="5"/>
    </row>
    <row r="19102" spans="1:3" ht="19.8" customHeight="1" x14ac:dyDescent="0.3">
      <c r="A19102" s="5"/>
      <c r="B19102" s="5"/>
      <c r="C19102" s="5"/>
    </row>
    <row r="19103" spans="1:3" ht="19.8" customHeight="1" x14ac:dyDescent="0.3">
      <c r="A19103" s="5"/>
      <c r="B19103" s="5"/>
      <c r="C19103" s="5"/>
    </row>
    <row r="19104" spans="1:3" ht="19.8" customHeight="1" x14ac:dyDescent="0.3">
      <c r="A19104" s="5"/>
      <c r="B19104" s="5"/>
      <c r="C19104" s="5"/>
    </row>
    <row r="19105" spans="1:3" ht="19.8" customHeight="1" x14ac:dyDescent="0.3">
      <c r="A19105" s="5"/>
      <c r="B19105" s="5"/>
      <c r="C19105" s="5"/>
    </row>
    <row r="19106" spans="1:3" ht="19.8" customHeight="1" x14ac:dyDescent="0.3">
      <c r="A19106" s="5"/>
      <c r="B19106" s="5"/>
      <c r="C19106" s="5"/>
    </row>
    <row r="19107" spans="1:3" ht="19.8" customHeight="1" x14ac:dyDescent="0.3">
      <c r="A19107" s="5"/>
      <c r="B19107" s="5"/>
      <c r="C19107" s="5"/>
    </row>
    <row r="19108" spans="1:3" ht="19.8" customHeight="1" x14ac:dyDescent="0.3">
      <c r="A19108" s="5"/>
      <c r="B19108" s="5"/>
      <c r="C19108" s="5"/>
    </row>
    <row r="19109" spans="1:3" ht="19.8" customHeight="1" x14ac:dyDescent="0.3">
      <c r="A19109" s="5"/>
      <c r="B19109" s="5"/>
      <c r="C19109" s="5"/>
    </row>
    <row r="19110" spans="1:3" ht="19.8" customHeight="1" x14ac:dyDescent="0.3">
      <c r="A19110" s="5"/>
      <c r="B19110" s="5"/>
      <c r="C19110" s="5"/>
    </row>
    <row r="19111" spans="1:3" ht="19.8" customHeight="1" x14ac:dyDescent="0.3">
      <c r="A19111" s="5"/>
      <c r="B19111" s="5"/>
      <c r="C19111" s="5"/>
    </row>
    <row r="19112" spans="1:3" ht="19.8" customHeight="1" x14ac:dyDescent="0.3">
      <c r="A19112" s="5"/>
      <c r="B19112" s="5"/>
      <c r="C19112" s="5"/>
    </row>
    <row r="19113" spans="1:3" ht="19.8" customHeight="1" x14ac:dyDescent="0.3">
      <c r="A19113" s="5"/>
      <c r="B19113" s="5"/>
      <c r="C19113" s="5"/>
    </row>
    <row r="19114" spans="1:3" ht="19.8" customHeight="1" x14ac:dyDescent="0.3">
      <c r="A19114" s="5"/>
      <c r="B19114" s="5"/>
      <c r="C19114" s="5"/>
    </row>
    <row r="19115" spans="1:3" ht="19.8" customHeight="1" x14ac:dyDescent="0.3">
      <c r="A19115" s="5"/>
      <c r="B19115" s="5"/>
      <c r="C19115" s="5"/>
    </row>
    <row r="19116" spans="1:3" ht="19.8" customHeight="1" x14ac:dyDescent="0.3">
      <c r="A19116" s="5"/>
      <c r="B19116" s="5"/>
      <c r="C19116" s="5"/>
    </row>
    <row r="19117" spans="1:3" ht="19.8" customHeight="1" x14ac:dyDescent="0.3">
      <c r="A19117" s="5"/>
      <c r="B19117" s="5"/>
      <c r="C19117" s="5"/>
    </row>
    <row r="19118" spans="1:3" ht="19.8" customHeight="1" x14ac:dyDescent="0.3">
      <c r="A19118" s="5"/>
      <c r="B19118" s="5"/>
      <c r="C19118" s="5"/>
    </row>
    <row r="19119" spans="1:3" ht="19.8" customHeight="1" x14ac:dyDescent="0.3">
      <c r="A19119" s="5"/>
      <c r="B19119" s="5"/>
      <c r="C19119" s="5"/>
    </row>
    <row r="19120" spans="1:3" ht="19.8" customHeight="1" x14ac:dyDescent="0.3">
      <c r="A19120" s="5"/>
      <c r="B19120" s="5"/>
      <c r="C19120" s="5"/>
    </row>
    <row r="19121" spans="1:3" ht="19.8" customHeight="1" x14ac:dyDescent="0.3">
      <c r="A19121" s="5"/>
      <c r="B19121" s="5"/>
      <c r="C19121" s="5"/>
    </row>
    <row r="19122" spans="1:3" ht="19.8" customHeight="1" x14ac:dyDescent="0.3">
      <c r="A19122" s="5"/>
      <c r="B19122" s="5"/>
      <c r="C19122" s="5"/>
    </row>
    <row r="19123" spans="1:3" ht="19.8" customHeight="1" x14ac:dyDescent="0.3">
      <c r="A19123" s="5"/>
      <c r="B19123" s="5"/>
      <c r="C19123" s="5"/>
    </row>
    <row r="19124" spans="1:3" ht="19.8" customHeight="1" x14ac:dyDescent="0.3">
      <c r="A19124" s="5"/>
      <c r="B19124" s="5"/>
      <c r="C19124" s="5"/>
    </row>
    <row r="19125" spans="1:3" ht="19.8" customHeight="1" x14ac:dyDescent="0.3">
      <c r="A19125" s="5"/>
      <c r="B19125" s="5"/>
      <c r="C19125" s="5"/>
    </row>
    <row r="19126" spans="1:3" ht="19.8" customHeight="1" x14ac:dyDescent="0.3">
      <c r="A19126" s="5"/>
      <c r="B19126" s="5"/>
      <c r="C19126" s="5"/>
    </row>
    <row r="19127" spans="1:3" ht="19.8" customHeight="1" x14ac:dyDescent="0.3">
      <c r="A19127" s="5"/>
      <c r="B19127" s="5"/>
      <c r="C19127" s="5"/>
    </row>
    <row r="19128" spans="1:3" ht="19.8" customHeight="1" x14ac:dyDescent="0.3">
      <c r="A19128" s="5"/>
      <c r="B19128" s="5"/>
      <c r="C19128" s="5"/>
    </row>
    <row r="19129" spans="1:3" ht="19.8" customHeight="1" x14ac:dyDescent="0.3">
      <c r="A19129" s="5"/>
      <c r="B19129" s="5"/>
      <c r="C19129" s="5"/>
    </row>
    <row r="19130" spans="1:3" ht="19.8" customHeight="1" x14ac:dyDescent="0.3">
      <c r="A19130" s="5"/>
      <c r="B19130" s="5"/>
      <c r="C19130" s="5"/>
    </row>
    <row r="19131" spans="1:3" ht="19.8" customHeight="1" x14ac:dyDescent="0.3">
      <c r="A19131" s="5"/>
      <c r="B19131" s="5"/>
      <c r="C19131" s="5"/>
    </row>
    <row r="19132" spans="1:3" ht="19.8" customHeight="1" x14ac:dyDescent="0.3">
      <c r="A19132" s="5"/>
      <c r="B19132" s="5"/>
      <c r="C19132" s="5"/>
    </row>
    <row r="19133" spans="1:3" ht="19.8" customHeight="1" x14ac:dyDescent="0.3">
      <c r="A19133" s="5"/>
      <c r="B19133" s="5"/>
      <c r="C19133" s="5"/>
    </row>
    <row r="19134" spans="1:3" ht="19.8" customHeight="1" x14ac:dyDescent="0.3">
      <c r="A19134" s="5"/>
      <c r="B19134" s="5"/>
      <c r="C19134" s="5"/>
    </row>
    <row r="19135" spans="1:3" ht="19.8" customHeight="1" x14ac:dyDescent="0.3">
      <c r="A19135" s="5"/>
      <c r="B19135" s="5"/>
      <c r="C19135" s="5"/>
    </row>
    <row r="19136" spans="1:3" ht="19.8" customHeight="1" x14ac:dyDescent="0.3">
      <c r="A19136" s="5"/>
      <c r="B19136" s="5"/>
      <c r="C19136" s="5"/>
    </row>
    <row r="19137" spans="1:3" ht="19.8" customHeight="1" x14ac:dyDescent="0.3">
      <c r="A19137" s="5"/>
      <c r="B19137" s="5"/>
      <c r="C19137" s="5"/>
    </row>
    <row r="19138" spans="1:3" ht="19.8" customHeight="1" x14ac:dyDescent="0.3">
      <c r="A19138" s="5"/>
      <c r="B19138" s="5"/>
      <c r="C19138" s="5"/>
    </row>
    <row r="19139" spans="1:3" ht="19.8" customHeight="1" x14ac:dyDescent="0.3">
      <c r="A19139" s="5"/>
      <c r="B19139" s="5"/>
      <c r="C19139" s="5"/>
    </row>
    <row r="19140" spans="1:3" ht="19.8" customHeight="1" x14ac:dyDescent="0.3">
      <c r="A19140" s="5"/>
      <c r="B19140" s="5"/>
      <c r="C19140" s="5"/>
    </row>
    <row r="19141" spans="1:3" ht="19.8" customHeight="1" x14ac:dyDescent="0.3">
      <c r="A19141" s="5"/>
      <c r="B19141" s="5"/>
      <c r="C19141" s="5"/>
    </row>
    <row r="19142" spans="1:3" ht="19.8" customHeight="1" x14ac:dyDescent="0.3">
      <c r="A19142" s="5"/>
      <c r="B19142" s="5"/>
      <c r="C19142" s="5"/>
    </row>
    <row r="19143" spans="1:3" ht="19.8" customHeight="1" x14ac:dyDescent="0.3">
      <c r="A19143" s="5"/>
      <c r="B19143" s="5"/>
      <c r="C19143" s="5"/>
    </row>
    <row r="19144" spans="1:3" ht="19.8" customHeight="1" x14ac:dyDescent="0.3">
      <c r="A19144" s="5"/>
      <c r="B19144" s="5"/>
      <c r="C19144" s="5"/>
    </row>
    <row r="19145" spans="1:3" ht="19.8" customHeight="1" x14ac:dyDescent="0.3">
      <c r="A19145" s="5"/>
      <c r="B19145" s="5"/>
      <c r="C19145" s="5"/>
    </row>
    <row r="19146" spans="1:3" ht="19.8" customHeight="1" x14ac:dyDescent="0.3">
      <c r="A19146" s="5"/>
      <c r="B19146" s="5"/>
      <c r="C19146" s="5"/>
    </row>
    <row r="19147" spans="1:3" ht="19.8" customHeight="1" x14ac:dyDescent="0.3">
      <c r="A19147" s="5"/>
      <c r="B19147" s="5"/>
      <c r="C19147" s="5"/>
    </row>
    <row r="19148" spans="1:3" ht="19.8" customHeight="1" x14ac:dyDescent="0.3">
      <c r="A19148" s="5"/>
      <c r="B19148" s="5"/>
      <c r="C19148" s="5"/>
    </row>
    <row r="19149" spans="1:3" ht="19.8" customHeight="1" x14ac:dyDescent="0.3">
      <c r="A19149" s="5"/>
      <c r="B19149" s="5"/>
      <c r="C19149" s="5"/>
    </row>
    <row r="19150" spans="1:3" ht="19.8" customHeight="1" x14ac:dyDescent="0.3">
      <c r="A19150" s="5"/>
      <c r="B19150" s="5"/>
      <c r="C19150" s="5"/>
    </row>
    <row r="19151" spans="1:3" ht="19.8" customHeight="1" x14ac:dyDescent="0.3">
      <c r="A19151" s="5"/>
      <c r="B19151" s="5"/>
      <c r="C19151" s="5"/>
    </row>
    <row r="19152" spans="1:3" ht="19.8" customHeight="1" x14ac:dyDescent="0.3">
      <c r="A19152" s="5"/>
      <c r="B19152" s="5"/>
      <c r="C19152" s="5"/>
    </row>
    <row r="19153" spans="1:3" ht="19.8" customHeight="1" x14ac:dyDescent="0.3">
      <c r="A19153" s="5"/>
      <c r="B19153" s="5"/>
      <c r="C19153" s="5"/>
    </row>
    <row r="19154" spans="1:3" ht="19.8" customHeight="1" x14ac:dyDescent="0.3">
      <c r="A19154" s="5"/>
      <c r="B19154" s="5"/>
      <c r="C19154" s="5"/>
    </row>
    <row r="19155" spans="1:3" ht="19.8" customHeight="1" x14ac:dyDescent="0.3">
      <c r="A19155" s="5"/>
      <c r="B19155" s="5"/>
      <c r="C19155" s="5"/>
    </row>
    <row r="19156" spans="1:3" ht="19.8" customHeight="1" x14ac:dyDescent="0.3">
      <c r="A19156" s="5"/>
      <c r="B19156" s="5"/>
      <c r="C19156" s="5"/>
    </row>
    <row r="19157" spans="1:3" ht="19.8" customHeight="1" x14ac:dyDescent="0.3">
      <c r="A19157" s="5"/>
      <c r="B19157" s="5"/>
      <c r="C19157" s="5"/>
    </row>
    <row r="19158" spans="1:3" ht="19.8" customHeight="1" x14ac:dyDescent="0.3">
      <c r="A19158" s="5"/>
      <c r="B19158" s="5"/>
      <c r="C19158" s="5"/>
    </row>
    <row r="19159" spans="1:3" ht="19.8" customHeight="1" x14ac:dyDescent="0.3">
      <c r="A19159" s="5"/>
      <c r="B19159" s="5"/>
      <c r="C19159" s="5"/>
    </row>
    <row r="19160" spans="1:3" ht="19.8" customHeight="1" x14ac:dyDescent="0.3">
      <c r="A19160" s="5"/>
      <c r="B19160" s="5"/>
      <c r="C19160" s="5"/>
    </row>
    <row r="19161" spans="1:3" ht="19.8" customHeight="1" x14ac:dyDescent="0.3">
      <c r="A19161" s="5"/>
      <c r="B19161" s="5"/>
      <c r="C19161" s="5"/>
    </row>
    <row r="19162" spans="1:3" ht="19.8" customHeight="1" x14ac:dyDescent="0.3">
      <c r="A19162" s="5"/>
      <c r="B19162" s="5"/>
      <c r="C19162" s="5"/>
    </row>
    <row r="19163" spans="1:3" ht="19.8" customHeight="1" x14ac:dyDescent="0.3">
      <c r="A19163" s="5"/>
      <c r="B19163" s="5"/>
      <c r="C19163" s="5"/>
    </row>
    <row r="19164" spans="1:3" ht="19.8" customHeight="1" x14ac:dyDescent="0.3">
      <c r="A19164" s="5"/>
      <c r="B19164" s="5"/>
      <c r="C19164" s="5"/>
    </row>
    <row r="19165" spans="1:3" ht="19.8" customHeight="1" x14ac:dyDescent="0.3">
      <c r="A19165" s="5"/>
      <c r="B19165" s="5"/>
      <c r="C19165" s="5"/>
    </row>
    <row r="19166" spans="1:3" ht="19.8" customHeight="1" x14ac:dyDescent="0.3">
      <c r="A19166" s="5"/>
      <c r="B19166" s="5"/>
      <c r="C19166" s="5"/>
    </row>
    <row r="19167" spans="1:3" ht="19.8" customHeight="1" x14ac:dyDescent="0.3">
      <c r="A19167" s="5"/>
      <c r="B19167" s="5"/>
      <c r="C19167" s="5"/>
    </row>
    <row r="19168" spans="1:3" ht="19.8" customHeight="1" x14ac:dyDescent="0.3">
      <c r="A19168" s="5"/>
      <c r="B19168" s="5"/>
      <c r="C19168" s="5"/>
    </row>
    <row r="19169" spans="1:3" ht="19.8" customHeight="1" x14ac:dyDescent="0.3">
      <c r="A19169" s="5"/>
      <c r="B19169" s="5"/>
      <c r="C19169" s="5"/>
    </row>
    <row r="19170" spans="1:3" ht="19.8" customHeight="1" x14ac:dyDescent="0.3">
      <c r="A19170" s="5"/>
      <c r="B19170" s="5"/>
      <c r="C19170" s="5"/>
    </row>
    <row r="19171" spans="1:3" ht="19.8" customHeight="1" x14ac:dyDescent="0.3">
      <c r="A19171" s="5"/>
      <c r="B19171" s="5"/>
      <c r="C19171" s="5"/>
    </row>
    <row r="19172" spans="1:3" ht="19.8" customHeight="1" x14ac:dyDescent="0.3">
      <c r="A19172" s="5"/>
      <c r="B19172" s="5"/>
      <c r="C19172" s="5"/>
    </row>
    <row r="19173" spans="1:3" ht="19.8" customHeight="1" x14ac:dyDescent="0.3">
      <c r="A19173" s="5"/>
      <c r="B19173" s="5"/>
      <c r="C19173" s="5"/>
    </row>
    <row r="19174" spans="1:3" ht="19.8" customHeight="1" x14ac:dyDescent="0.3">
      <c r="A19174" s="5"/>
      <c r="B19174" s="5"/>
      <c r="C19174" s="5"/>
    </row>
    <row r="19175" spans="1:3" ht="19.8" customHeight="1" x14ac:dyDescent="0.3">
      <c r="A19175" s="5"/>
      <c r="B19175" s="5"/>
      <c r="C19175" s="5"/>
    </row>
    <row r="19176" spans="1:3" ht="19.8" customHeight="1" x14ac:dyDescent="0.3">
      <c r="A19176" s="5"/>
      <c r="B19176" s="5"/>
      <c r="C19176" s="5"/>
    </row>
    <row r="19177" spans="1:3" ht="19.8" customHeight="1" x14ac:dyDescent="0.3">
      <c r="A19177" s="5"/>
      <c r="B19177" s="5"/>
      <c r="C19177" s="5"/>
    </row>
    <row r="19178" spans="1:3" ht="19.8" customHeight="1" x14ac:dyDescent="0.3">
      <c r="A19178" s="5"/>
      <c r="B19178" s="5"/>
      <c r="C19178" s="5"/>
    </row>
    <row r="19179" spans="1:3" ht="19.8" customHeight="1" x14ac:dyDescent="0.3">
      <c r="A19179" s="5"/>
      <c r="B19179" s="5"/>
      <c r="C19179" s="5"/>
    </row>
    <row r="19180" spans="1:3" ht="19.8" customHeight="1" x14ac:dyDescent="0.3">
      <c r="A19180" s="5"/>
      <c r="B19180" s="5"/>
      <c r="C19180" s="5"/>
    </row>
    <row r="19181" spans="1:3" ht="19.8" customHeight="1" x14ac:dyDescent="0.3">
      <c r="A19181" s="5"/>
      <c r="B19181" s="5"/>
      <c r="C19181" s="5"/>
    </row>
    <row r="19182" spans="1:3" ht="19.8" customHeight="1" x14ac:dyDescent="0.3">
      <c r="A19182" s="5"/>
      <c r="B19182" s="5"/>
      <c r="C19182" s="5"/>
    </row>
    <row r="19183" spans="1:3" ht="19.8" customHeight="1" x14ac:dyDescent="0.3">
      <c r="A19183" s="5"/>
      <c r="B19183" s="5"/>
      <c r="C19183" s="5"/>
    </row>
    <row r="19184" spans="1:3" ht="19.8" customHeight="1" x14ac:dyDescent="0.3">
      <c r="A19184" s="5"/>
      <c r="B19184" s="5"/>
      <c r="C19184" s="5"/>
    </row>
    <row r="19185" spans="1:3" ht="19.8" customHeight="1" x14ac:dyDescent="0.3">
      <c r="A19185" s="5"/>
      <c r="B19185" s="5"/>
      <c r="C19185" s="5"/>
    </row>
    <row r="19186" spans="1:3" ht="19.8" customHeight="1" x14ac:dyDescent="0.3">
      <c r="A19186" s="5"/>
      <c r="B19186" s="5"/>
      <c r="C19186" s="5"/>
    </row>
    <row r="19187" spans="1:3" ht="19.8" customHeight="1" x14ac:dyDescent="0.3">
      <c r="A19187" s="5"/>
      <c r="B19187" s="5"/>
      <c r="C19187" s="5"/>
    </row>
    <row r="19188" spans="1:3" ht="19.8" customHeight="1" x14ac:dyDescent="0.3">
      <c r="A19188" s="5"/>
      <c r="B19188" s="5"/>
      <c r="C19188" s="5"/>
    </row>
    <row r="19189" spans="1:3" ht="19.8" customHeight="1" x14ac:dyDescent="0.3">
      <c r="A19189" s="5"/>
      <c r="B19189" s="5"/>
      <c r="C19189" s="5"/>
    </row>
    <row r="19190" spans="1:3" ht="19.8" customHeight="1" x14ac:dyDescent="0.3">
      <c r="A19190" s="5"/>
      <c r="B19190" s="5"/>
      <c r="C19190" s="5"/>
    </row>
    <row r="19191" spans="1:3" ht="19.8" customHeight="1" x14ac:dyDescent="0.3">
      <c r="A19191" s="5"/>
      <c r="B19191" s="5"/>
      <c r="C19191" s="5"/>
    </row>
    <row r="19192" spans="1:3" ht="19.8" customHeight="1" x14ac:dyDescent="0.3">
      <c r="A19192" s="5"/>
      <c r="B19192" s="5"/>
      <c r="C19192" s="5"/>
    </row>
    <row r="19193" spans="1:3" ht="19.8" customHeight="1" x14ac:dyDescent="0.3">
      <c r="A19193" s="5"/>
      <c r="B19193" s="5"/>
      <c r="C19193" s="5"/>
    </row>
    <row r="19194" spans="1:3" ht="19.8" customHeight="1" x14ac:dyDescent="0.3">
      <c r="A19194" s="5"/>
      <c r="B19194" s="5"/>
      <c r="C19194" s="5"/>
    </row>
    <row r="19195" spans="1:3" ht="19.8" customHeight="1" x14ac:dyDescent="0.3">
      <c r="A19195" s="5"/>
      <c r="B19195" s="5"/>
      <c r="C19195" s="5"/>
    </row>
    <row r="19196" spans="1:3" ht="19.8" customHeight="1" x14ac:dyDescent="0.3">
      <c r="A19196" s="5"/>
      <c r="B19196" s="5"/>
      <c r="C19196" s="5"/>
    </row>
    <row r="19197" spans="1:3" ht="19.8" customHeight="1" x14ac:dyDescent="0.3">
      <c r="A19197" s="5"/>
      <c r="B19197" s="5"/>
      <c r="C19197" s="5"/>
    </row>
    <row r="19198" spans="1:3" ht="19.8" customHeight="1" x14ac:dyDescent="0.3">
      <c r="A19198" s="5"/>
      <c r="B19198" s="5"/>
      <c r="C19198" s="5"/>
    </row>
    <row r="19199" spans="1:3" ht="19.8" customHeight="1" x14ac:dyDescent="0.3">
      <c r="A19199" s="5"/>
      <c r="B19199" s="5"/>
      <c r="C19199" s="5"/>
    </row>
    <row r="19200" spans="1:3" ht="19.8" customHeight="1" x14ac:dyDescent="0.3">
      <c r="A19200" s="5"/>
      <c r="B19200" s="5"/>
      <c r="C19200" s="5"/>
    </row>
    <row r="19201" spans="1:3" ht="19.8" customHeight="1" x14ac:dyDescent="0.3">
      <c r="A19201" s="5"/>
      <c r="B19201" s="5"/>
      <c r="C19201" s="5"/>
    </row>
    <row r="19202" spans="1:3" ht="19.8" customHeight="1" x14ac:dyDescent="0.3">
      <c r="A19202" s="5"/>
      <c r="B19202" s="5"/>
      <c r="C19202" s="5"/>
    </row>
    <row r="19203" spans="1:3" ht="19.8" customHeight="1" x14ac:dyDescent="0.3">
      <c r="A19203" s="5"/>
      <c r="B19203" s="5"/>
      <c r="C19203" s="5"/>
    </row>
    <row r="19204" spans="1:3" ht="19.8" customHeight="1" x14ac:dyDescent="0.3">
      <c r="A19204" s="5"/>
      <c r="B19204" s="5"/>
      <c r="C19204" s="5"/>
    </row>
    <row r="19205" spans="1:3" ht="19.8" customHeight="1" x14ac:dyDescent="0.3">
      <c r="A19205" s="5"/>
      <c r="B19205" s="5"/>
      <c r="C19205" s="5"/>
    </row>
    <row r="19206" spans="1:3" ht="19.8" customHeight="1" x14ac:dyDescent="0.3">
      <c r="A19206" s="5"/>
      <c r="B19206" s="5"/>
      <c r="C19206" s="5"/>
    </row>
    <row r="19207" spans="1:3" ht="19.8" customHeight="1" x14ac:dyDescent="0.3">
      <c r="A19207" s="5"/>
      <c r="B19207" s="5"/>
      <c r="C19207" s="5"/>
    </row>
    <row r="19208" spans="1:3" ht="19.8" customHeight="1" x14ac:dyDescent="0.3">
      <c r="A19208" s="5"/>
      <c r="B19208" s="5"/>
      <c r="C19208" s="5"/>
    </row>
    <row r="19209" spans="1:3" ht="19.8" customHeight="1" x14ac:dyDescent="0.3">
      <c r="A19209" s="5"/>
      <c r="B19209" s="5"/>
      <c r="C19209" s="5"/>
    </row>
    <row r="19210" spans="1:3" ht="19.8" customHeight="1" x14ac:dyDescent="0.3">
      <c r="A19210" s="5"/>
      <c r="B19210" s="5"/>
      <c r="C19210" s="5"/>
    </row>
    <row r="19211" spans="1:3" ht="19.8" customHeight="1" x14ac:dyDescent="0.3">
      <c r="A19211" s="5"/>
      <c r="B19211" s="5"/>
      <c r="C19211" s="5"/>
    </row>
    <row r="19212" spans="1:3" ht="19.8" customHeight="1" x14ac:dyDescent="0.3">
      <c r="A19212" s="5"/>
      <c r="B19212" s="5"/>
      <c r="C19212" s="5"/>
    </row>
    <row r="19213" spans="1:3" ht="19.8" customHeight="1" x14ac:dyDescent="0.3">
      <c r="A19213" s="5"/>
      <c r="B19213" s="5"/>
      <c r="C19213" s="5"/>
    </row>
    <row r="19214" spans="1:3" ht="19.8" customHeight="1" x14ac:dyDescent="0.3">
      <c r="A19214" s="5"/>
      <c r="B19214" s="5"/>
      <c r="C19214" s="5"/>
    </row>
    <row r="19215" spans="1:3" ht="19.8" customHeight="1" x14ac:dyDescent="0.3">
      <c r="A19215" s="5"/>
      <c r="B19215" s="5"/>
      <c r="C19215" s="5"/>
    </row>
    <row r="19216" spans="1:3" ht="19.8" customHeight="1" x14ac:dyDescent="0.3">
      <c r="A19216" s="5"/>
      <c r="B19216" s="5"/>
      <c r="C19216" s="5"/>
    </row>
    <row r="19217" spans="1:3" ht="19.8" customHeight="1" x14ac:dyDescent="0.3">
      <c r="A19217" s="5"/>
      <c r="B19217" s="5"/>
      <c r="C19217" s="5"/>
    </row>
    <row r="19218" spans="1:3" ht="19.8" customHeight="1" x14ac:dyDescent="0.3">
      <c r="A19218" s="5"/>
      <c r="B19218" s="5"/>
      <c r="C19218" s="5"/>
    </row>
    <row r="19219" spans="1:3" ht="19.8" customHeight="1" x14ac:dyDescent="0.3">
      <c r="A19219" s="5"/>
      <c r="B19219" s="5"/>
      <c r="C19219" s="5"/>
    </row>
    <row r="19220" spans="1:3" ht="19.8" customHeight="1" x14ac:dyDescent="0.3">
      <c r="A19220" s="5"/>
      <c r="B19220" s="5"/>
      <c r="C19220" s="5"/>
    </row>
    <row r="19221" spans="1:3" ht="19.8" customHeight="1" x14ac:dyDescent="0.3">
      <c r="A19221" s="5"/>
      <c r="B19221" s="5"/>
      <c r="C19221" s="5"/>
    </row>
    <row r="19222" spans="1:3" ht="19.8" customHeight="1" x14ac:dyDescent="0.3">
      <c r="A19222" s="5"/>
      <c r="B19222" s="5"/>
      <c r="C19222" s="5"/>
    </row>
    <row r="19223" spans="1:3" ht="19.8" customHeight="1" x14ac:dyDescent="0.3">
      <c r="A19223" s="5"/>
      <c r="B19223" s="5"/>
      <c r="C19223" s="5"/>
    </row>
    <row r="19224" spans="1:3" ht="19.8" customHeight="1" x14ac:dyDescent="0.3">
      <c r="A19224" s="5"/>
      <c r="B19224" s="5"/>
      <c r="C19224" s="5"/>
    </row>
    <row r="19225" spans="1:3" ht="19.8" customHeight="1" x14ac:dyDescent="0.3">
      <c r="A19225" s="5"/>
      <c r="B19225" s="5"/>
      <c r="C19225" s="5"/>
    </row>
    <row r="19226" spans="1:3" ht="19.8" customHeight="1" x14ac:dyDescent="0.3">
      <c r="A19226" s="5"/>
      <c r="B19226" s="5"/>
      <c r="C19226" s="5"/>
    </row>
    <row r="19227" spans="1:3" ht="19.8" customHeight="1" x14ac:dyDescent="0.3">
      <c r="A19227" s="5"/>
      <c r="B19227" s="5"/>
      <c r="C19227" s="5"/>
    </row>
    <row r="19228" spans="1:3" ht="19.8" customHeight="1" x14ac:dyDescent="0.3">
      <c r="A19228" s="5"/>
      <c r="B19228" s="5"/>
      <c r="C19228" s="5"/>
    </row>
    <row r="19229" spans="1:3" ht="19.8" customHeight="1" x14ac:dyDescent="0.3">
      <c r="A19229" s="5"/>
      <c r="B19229" s="5"/>
      <c r="C19229" s="5"/>
    </row>
    <row r="19230" spans="1:3" ht="19.8" customHeight="1" x14ac:dyDescent="0.3">
      <c r="A19230" s="5"/>
      <c r="B19230" s="5"/>
      <c r="C19230" s="5"/>
    </row>
    <row r="19231" spans="1:3" ht="19.8" customHeight="1" x14ac:dyDescent="0.3">
      <c r="A19231" s="5"/>
      <c r="B19231" s="5"/>
      <c r="C19231" s="5"/>
    </row>
    <row r="19232" spans="1:3" ht="19.8" customHeight="1" x14ac:dyDescent="0.3">
      <c r="A19232" s="5"/>
      <c r="B19232" s="5"/>
      <c r="C19232" s="5"/>
    </row>
    <row r="19233" spans="1:3" ht="19.8" customHeight="1" x14ac:dyDescent="0.3">
      <c r="A19233" s="5"/>
      <c r="B19233" s="5"/>
      <c r="C19233" s="5"/>
    </row>
    <row r="19234" spans="1:3" ht="19.8" customHeight="1" x14ac:dyDescent="0.3">
      <c r="A19234" s="5"/>
      <c r="B19234" s="5"/>
      <c r="C19234" s="5"/>
    </row>
    <row r="19235" spans="1:3" ht="19.8" customHeight="1" x14ac:dyDescent="0.3">
      <c r="A19235" s="5"/>
      <c r="B19235" s="5"/>
      <c r="C19235" s="5"/>
    </row>
    <row r="19236" spans="1:3" ht="19.8" customHeight="1" x14ac:dyDescent="0.3">
      <c r="A19236" s="5"/>
      <c r="B19236" s="5"/>
      <c r="C19236" s="5"/>
    </row>
    <row r="19237" spans="1:3" ht="19.8" customHeight="1" x14ac:dyDescent="0.3">
      <c r="A19237" s="5"/>
      <c r="B19237" s="5"/>
      <c r="C19237" s="5"/>
    </row>
    <row r="19238" spans="1:3" ht="19.8" customHeight="1" x14ac:dyDescent="0.3">
      <c r="A19238" s="5"/>
      <c r="B19238" s="5"/>
      <c r="C19238" s="5"/>
    </row>
    <row r="19239" spans="1:3" ht="19.8" customHeight="1" x14ac:dyDescent="0.3">
      <c r="A19239" s="5"/>
      <c r="B19239" s="5"/>
      <c r="C19239" s="5"/>
    </row>
    <row r="19240" spans="1:3" ht="19.8" customHeight="1" x14ac:dyDescent="0.3">
      <c r="A19240" s="5"/>
      <c r="B19240" s="5"/>
      <c r="C19240" s="5"/>
    </row>
    <row r="19241" spans="1:3" ht="19.8" customHeight="1" x14ac:dyDescent="0.3">
      <c r="A19241" s="5"/>
      <c r="B19241" s="5"/>
      <c r="C19241" s="5"/>
    </row>
    <row r="19242" spans="1:3" ht="19.8" customHeight="1" x14ac:dyDescent="0.3">
      <c r="A19242" s="5"/>
      <c r="B19242" s="5"/>
      <c r="C19242" s="5"/>
    </row>
    <row r="19243" spans="1:3" ht="19.8" customHeight="1" x14ac:dyDescent="0.3">
      <c r="A19243" s="5"/>
      <c r="B19243" s="5"/>
      <c r="C19243" s="5"/>
    </row>
    <row r="19244" spans="1:3" ht="19.8" customHeight="1" x14ac:dyDescent="0.3">
      <c r="A19244" s="5"/>
      <c r="B19244" s="5"/>
      <c r="C19244" s="5"/>
    </row>
    <row r="19245" spans="1:3" ht="19.8" customHeight="1" x14ac:dyDescent="0.3">
      <c r="A19245" s="5"/>
      <c r="B19245" s="5"/>
      <c r="C19245" s="5"/>
    </row>
    <row r="19246" spans="1:3" ht="19.8" customHeight="1" x14ac:dyDescent="0.3">
      <c r="A19246" s="5"/>
      <c r="B19246" s="5"/>
      <c r="C19246" s="5"/>
    </row>
    <row r="19247" spans="1:3" ht="19.8" customHeight="1" x14ac:dyDescent="0.3">
      <c r="A19247" s="5"/>
      <c r="B19247" s="5"/>
      <c r="C19247" s="5"/>
    </row>
    <row r="19248" spans="1:3" ht="19.8" customHeight="1" x14ac:dyDescent="0.3">
      <c r="A19248" s="5"/>
      <c r="B19248" s="5"/>
      <c r="C19248" s="5"/>
    </row>
    <row r="19249" spans="1:3" ht="19.8" customHeight="1" x14ac:dyDescent="0.3">
      <c r="A19249" s="5"/>
      <c r="B19249" s="5"/>
      <c r="C19249" s="5"/>
    </row>
    <row r="19250" spans="1:3" ht="19.8" customHeight="1" x14ac:dyDescent="0.3">
      <c r="A19250" s="5"/>
      <c r="B19250" s="5"/>
      <c r="C19250" s="5"/>
    </row>
    <row r="19251" spans="1:3" ht="19.8" customHeight="1" x14ac:dyDescent="0.3">
      <c r="A19251" s="5"/>
      <c r="B19251" s="5"/>
      <c r="C19251" s="5"/>
    </row>
    <row r="19252" spans="1:3" ht="19.8" customHeight="1" x14ac:dyDescent="0.3">
      <c r="A19252" s="5"/>
      <c r="B19252" s="5"/>
      <c r="C19252" s="5"/>
    </row>
    <row r="19253" spans="1:3" ht="19.8" customHeight="1" x14ac:dyDescent="0.3">
      <c r="A19253" s="5"/>
      <c r="B19253" s="5"/>
      <c r="C19253" s="5"/>
    </row>
    <row r="19254" spans="1:3" ht="19.8" customHeight="1" x14ac:dyDescent="0.3">
      <c r="A19254" s="5"/>
      <c r="B19254" s="5"/>
      <c r="C19254" s="5"/>
    </row>
    <row r="19255" spans="1:3" ht="19.8" customHeight="1" x14ac:dyDescent="0.3">
      <c r="A19255" s="5"/>
      <c r="B19255" s="5"/>
      <c r="C19255" s="5"/>
    </row>
    <row r="19256" spans="1:3" ht="19.8" customHeight="1" x14ac:dyDescent="0.3">
      <c r="A19256" s="5"/>
      <c r="B19256" s="5"/>
      <c r="C19256" s="5"/>
    </row>
    <row r="19257" spans="1:3" ht="19.8" customHeight="1" x14ac:dyDescent="0.3">
      <c r="A19257" s="5"/>
      <c r="B19257" s="5"/>
      <c r="C19257" s="5"/>
    </row>
    <row r="19258" spans="1:3" ht="19.8" customHeight="1" x14ac:dyDescent="0.3">
      <c r="A19258" s="5"/>
      <c r="B19258" s="5"/>
      <c r="C19258" s="5"/>
    </row>
    <row r="19259" spans="1:3" ht="19.8" customHeight="1" x14ac:dyDescent="0.3">
      <c r="A19259" s="5"/>
      <c r="B19259" s="5"/>
      <c r="C19259" s="5"/>
    </row>
    <row r="19260" spans="1:3" ht="19.8" customHeight="1" x14ac:dyDescent="0.3">
      <c r="A19260" s="5"/>
      <c r="B19260" s="5"/>
      <c r="C19260" s="5"/>
    </row>
    <row r="19261" spans="1:3" ht="19.8" customHeight="1" x14ac:dyDescent="0.3">
      <c r="A19261" s="5"/>
      <c r="B19261" s="5"/>
      <c r="C19261" s="5"/>
    </row>
    <row r="19262" spans="1:3" ht="19.8" customHeight="1" x14ac:dyDescent="0.3">
      <c r="A19262" s="5"/>
      <c r="B19262" s="5"/>
      <c r="C19262" s="5"/>
    </row>
    <row r="19263" spans="1:3" ht="19.8" customHeight="1" x14ac:dyDescent="0.3">
      <c r="A19263" s="5"/>
      <c r="B19263" s="5"/>
      <c r="C19263" s="5"/>
    </row>
    <row r="19264" spans="1:3" ht="19.8" customHeight="1" x14ac:dyDescent="0.3">
      <c r="A19264" s="5"/>
      <c r="B19264" s="5"/>
      <c r="C19264" s="5"/>
    </row>
    <row r="19265" spans="1:3" ht="19.8" customHeight="1" x14ac:dyDescent="0.3">
      <c r="A19265" s="5"/>
      <c r="B19265" s="5"/>
      <c r="C19265" s="5"/>
    </row>
    <row r="19266" spans="1:3" ht="19.8" customHeight="1" x14ac:dyDescent="0.3">
      <c r="A19266" s="5"/>
      <c r="B19266" s="5"/>
      <c r="C19266" s="5"/>
    </row>
    <row r="19267" spans="1:3" ht="19.8" customHeight="1" x14ac:dyDescent="0.3">
      <c r="A19267" s="5"/>
      <c r="B19267" s="5"/>
      <c r="C19267" s="5"/>
    </row>
    <row r="19268" spans="1:3" ht="19.8" customHeight="1" x14ac:dyDescent="0.3">
      <c r="A19268" s="5"/>
      <c r="B19268" s="5"/>
      <c r="C19268" s="5"/>
    </row>
    <row r="19269" spans="1:3" ht="19.8" customHeight="1" x14ac:dyDescent="0.3">
      <c r="A19269" s="5"/>
      <c r="B19269" s="5"/>
      <c r="C19269" s="5"/>
    </row>
    <row r="19270" spans="1:3" ht="19.8" customHeight="1" x14ac:dyDescent="0.3">
      <c r="A19270" s="5"/>
      <c r="B19270" s="5"/>
      <c r="C19270" s="5"/>
    </row>
    <row r="19271" spans="1:3" ht="19.8" customHeight="1" x14ac:dyDescent="0.3">
      <c r="A19271" s="5"/>
      <c r="B19271" s="5"/>
      <c r="C19271" s="5"/>
    </row>
    <row r="19272" spans="1:3" ht="19.8" customHeight="1" x14ac:dyDescent="0.3">
      <c r="A19272" s="5"/>
      <c r="B19272" s="5"/>
      <c r="C19272" s="5"/>
    </row>
    <row r="19273" spans="1:3" ht="19.8" customHeight="1" x14ac:dyDescent="0.3">
      <c r="A19273" s="5"/>
      <c r="B19273" s="5"/>
      <c r="C19273" s="5"/>
    </row>
    <row r="19274" spans="1:3" ht="19.8" customHeight="1" x14ac:dyDescent="0.3">
      <c r="A19274" s="5"/>
      <c r="B19274" s="5"/>
      <c r="C19274" s="5"/>
    </row>
    <row r="19275" spans="1:3" ht="19.8" customHeight="1" x14ac:dyDescent="0.3">
      <c r="A19275" s="5"/>
      <c r="B19275" s="5"/>
      <c r="C19275" s="5"/>
    </row>
    <row r="19276" spans="1:3" ht="19.8" customHeight="1" x14ac:dyDescent="0.3">
      <c r="A19276" s="5"/>
      <c r="B19276" s="5"/>
      <c r="C19276" s="5"/>
    </row>
    <row r="19277" spans="1:3" ht="19.8" customHeight="1" x14ac:dyDescent="0.3">
      <c r="A19277" s="5"/>
      <c r="B19277" s="5"/>
      <c r="C19277" s="5"/>
    </row>
    <row r="19278" spans="1:3" ht="19.8" customHeight="1" x14ac:dyDescent="0.3">
      <c r="A19278" s="5"/>
      <c r="B19278" s="5"/>
      <c r="C19278" s="5"/>
    </row>
    <row r="19279" spans="1:3" ht="19.8" customHeight="1" x14ac:dyDescent="0.3">
      <c r="A19279" s="5"/>
      <c r="B19279" s="5"/>
      <c r="C19279" s="5"/>
    </row>
    <row r="19280" spans="1:3" ht="19.8" customHeight="1" x14ac:dyDescent="0.3">
      <c r="A19280" s="5"/>
      <c r="B19280" s="5"/>
      <c r="C19280" s="5"/>
    </row>
    <row r="19281" spans="1:3" ht="19.8" customHeight="1" x14ac:dyDescent="0.3">
      <c r="A19281" s="5"/>
      <c r="B19281" s="5"/>
      <c r="C19281" s="5"/>
    </row>
    <row r="19282" spans="1:3" ht="19.8" customHeight="1" x14ac:dyDescent="0.3">
      <c r="A19282" s="5"/>
      <c r="B19282" s="5"/>
      <c r="C19282" s="5"/>
    </row>
    <row r="19283" spans="1:3" ht="19.8" customHeight="1" x14ac:dyDescent="0.3">
      <c r="A19283" s="5"/>
      <c r="B19283" s="5"/>
      <c r="C19283" s="5"/>
    </row>
    <row r="19284" spans="1:3" ht="19.8" customHeight="1" x14ac:dyDescent="0.3">
      <c r="A19284" s="5"/>
      <c r="B19284" s="5"/>
      <c r="C19284" s="5"/>
    </row>
    <row r="19285" spans="1:3" ht="19.8" customHeight="1" x14ac:dyDescent="0.3">
      <c r="A19285" s="5"/>
      <c r="B19285" s="5"/>
      <c r="C19285" s="5"/>
    </row>
    <row r="19286" spans="1:3" ht="19.8" customHeight="1" x14ac:dyDescent="0.3">
      <c r="A19286" s="5"/>
      <c r="B19286" s="5"/>
      <c r="C19286" s="5"/>
    </row>
    <row r="19287" spans="1:3" ht="19.8" customHeight="1" x14ac:dyDescent="0.3">
      <c r="A19287" s="5"/>
      <c r="B19287" s="5"/>
      <c r="C19287" s="5"/>
    </row>
    <row r="19288" spans="1:3" ht="19.8" customHeight="1" x14ac:dyDescent="0.3">
      <c r="A19288" s="5"/>
      <c r="B19288" s="5"/>
      <c r="C19288" s="5"/>
    </row>
    <row r="19289" spans="1:3" ht="19.8" customHeight="1" x14ac:dyDescent="0.3">
      <c r="A19289" s="5"/>
      <c r="B19289" s="5"/>
      <c r="C19289" s="5"/>
    </row>
    <row r="19290" spans="1:3" ht="19.8" customHeight="1" x14ac:dyDescent="0.3">
      <c r="A19290" s="5"/>
      <c r="B19290" s="5"/>
      <c r="C19290" s="5"/>
    </row>
    <row r="19291" spans="1:3" ht="19.8" customHeight="1" x14ac:dyDescent="0.3">
      <c r="A19291" s="5"/>
      <c r="B19291" s="5"/>
      <c r="C19291" s="5"/>
    </row>
    <row r="19292" spans="1:3" ht="19.8" customHeight="1" x14ac:dyDescent="0.3">
      <c r="A19292" s="5"/>
      <c r="B19292" s="5"/>
      <c r="C19292" s="5"/>
    </row>
    <row r="19293" spans="1:3" ht="19.8" customHeight="1" x14ac:dyDescent="0.3">
      <c r="A19293" s="5"/>
      <c r="B19293" s="5"/>
      <c r="C19293" s="5"/>
    </row>
    <row r="19294" spans="1:3" ht="19.8" customHeight="1" x14ac:dyDescent="0.3">
      <c r="A19294" s="5"/>
      <c r="B19294" s="5"/>
      <c r="C19294" s="5"/>
    </row>
    <row r="19295" spans="1:3" ht="19.8" customHeight="1" x14ac:dyDescent="0.3">
      <c r="A19295" s="5"/>
      <c r="B19295" s="5"/>
      <c r="C19295" s="5"/>
    </row>
    <row r="19296" spans="1:3" ht="19.8" customHeight="1" x14ac:dyDescent="0.3">
      <c r="A19296" s="5"/>
      <c r="B19296" s="5"/>
      <c r="C19296" s="5"/>
    </row>
    <row r="19297" spans="1:3" ht="19.8" customHeight="1" x14ac:dyDescent="0.3">
      <c r="A19297" s="5"/>
      <c r="B19297" s="5"/>
      <c r="C19297" s="5"/>
    </row>
    <row r="19298" spans="1:3" ht="19.8" customHeight="1" x14ac:dyDescent="0.3">
      <c r="A19298" s="5"/>
      <c r="B19298" s="5"/>
      <c r="C19298" s="5"/>
    </row>
    <row r="19299" spans="1:3" ht="19.8" customHeight="1" x14ac:dyDescent="0.3">
      <c r="A19299" s="5"/>
      <c r="B19299" s="5"/>
      <c r="C19299" s="5"/>
    </row>
    <row r="19300" spans="1:3" ht="19.8" customHeight="1" x14ac:dyDescent="0.3">
      <c r="A19300" s="5"/>
      <c r="B19300" s="5"/>
      <c r="C19300" s="5"/>
    </row>
    <row r="19301" spans="1:3" ht="19.8" customHeight="1" x14ac:dyDescent="0.3">
      <c r="A19301" s="5"/>
      <c r="B19301" s="5"/>
      <c r="C19301" s="5"/>
    </row>
    <row r="19302" spans="1:3" ht="19.8" customHeight="1" x14ac:dyDescent="0.3">
      <c r="A19302" s="5"/>
      <c r="B19302" s="5"/>
      <c r="C19302" s="5"/>
    </row>
    <row r="19303" spans="1:3" ht="19.8" customHeight="1" x14ac:dyDescent="0.3">
      <c r="A19303" s="5"/>
      <c r="B19303" s="5"/>
      <c r="C19303" s="5"/>
    </row>
    <row r="19304" spans="1:3" ht="19.8" customHeight="1" x14ac:dyDescent="0.3">
      <c r="A19304" s="5"/>
      <c r="B19304" s="5"/>
      <c r="C19304" s="5"/>
    </row>
    <row r="19305" spans="1:3" ht="19.8" customHeight="1" x14ac:dyDescent="0.3">
      <c r="A19305" s="5"/>
      <c r="B19305" s="5"/>
      <c r="C19305" s="5"/>
    </row>
    <row r="19306" spans="1:3" ht="19.8" customHeight="1" x14ac:dyDescent="0.3">
      <c r="A19306" s="5"/>
      <c r="B19306" s="5"/>
      <c r="C19306" s="5"/>
    </row>
    <row r="19307" spans="1:3" ht="19.8" customHeight="1" x14ac:dyDescent="0.3">
      <c r="A19307" s="5"/>
      <c r="B19307" s="5"/>
      <c r="C19307" s="5"/>
    </row>
    <row r="19308" spans="1:3" ht="19.8" customHeight="1" x14ac:dyDescent="0.3">
      <c r="A19308" s="5"/>
      <c r="B19308" s="5"/>
      <c r="C19308" s="5"/>
    </row>
    <row r="19309" spans="1:3" ht="19.8" customHeight="1" x14ac:dyDescent="0.3">
      <c r="A19309" s="5"/>
      <c r="B19309" s="5"/>
      <c r="C19309" s="5"/>
    </row>
    <row r="19310" spans="1:3" ht="19.8" customHeight="1" x14ac:dyDescent="0.3">
      <c r="A19310" s="5"/>
      <c r="B19310" s="5"/>
      <c r="C19310" s="5"/>
    </row>
    <row r="19311" spans="1:3" ht="19.8" customHeight="1" x14ac:dyDescent="0.3">
      <c r="A19311" s="5"/>
      <c r="B19311" s="5"/>
      <c r="C19311" s="5"/>
    </row>
    <row r="19312" spans="1:3" ht="19.8" customHeight="1" x14ac:dyDescent="0.3">
      <c r="A19312" s="5"/>
      <c r="B19312" s="5"/>
      <c r="C19312" s="5"/>
    </row>
    <row r="19313" spans="1:3" ht="19.8" customHeight="1" x14ac:dyDescent="0.3">
      <c r="A19313" s="5"/>
      <c r="B19313" s="5"/>
      <c r="C19313" s="5"/>
    </row>
    <row r="19314" spans="1:3" ht="19.8" customHeight="1" x14ac:dyDescent="0.3">
      <c r="A19314" s="5"/>
      <c r="B19314" s="5"/>
      <c r="C19314" s="5"/>
    </row>
    <row r="19315" spans="1:3" ht="19.8" customHeight="1" x14ac:dyDescent="0.3">
      <c r="A19315" s="5"/>
      <c r="B19315" s="5"/>
      <c r="C19315" s="5"/>
    </row>
    <row r="19316" spans="1:3" ht="19.8" customHeight="1" x14ac:dyDescent="0.3">
      <c r="A19316" s="5"/>
      <c r="B19316" s="5"/>
      <c r="C19316" s="5"/>
    </row>
    <row r="19317" spans="1:3" ht="19.8" customHeight="1" x14ac:dyDescent="0.3">
      <c r="A19317" s="5"/>
      <c r="B19317" s="5"/>
      <c r="C19317" s="5"/>
    </row>
    <row r="19318" spans="1:3" ht="19.8" customHeight="1" x14ac:dyDescent="0.3">
      <c r="A19318" s="5"/>
      <c r="B19318" s="5"/>
      <c r="C19318" s="5"/>
    </row>
    <row r="19319" spans="1:3" ht="19.8" customHeight="1" x14ac:dyDescent="0.3">
      <c r="A19319" s="5"/>
      <c r="B19319" s="5"/>
      <c r="C19319" s="5"/>
    </row>
    <row r="19320" spans="1:3" ht="19.8" customHeight="1" x14ac:dyDescent="0.3">
      <c r="A19320" s="5"/>
      <c r="B19320" s="5"/>
      <c r="C19320" s="5"/>
    </row>
    <row r="19321" spans="1:3" ht="19.8" customHeight="1" x14ac:dyDescent="0.3">
      <c r="A19321" s="5"/>
      <c r="B19321" s="5"/>
      <c r="C19321" s="5"/>
    </row>
    <row r="19322" spans="1:3" ht="19.8" customHeight="1" x14ac:dyDescent="0.3">
      <c r="A19322" s="5"/>
      <c r="B19322" s="5"/>
      <c r="C19322" s="5"/>
    </row>
    <row r="19323" spans="1:3" ht="19.8" customHeight="1" x14ac:dyDescent="0.3">
      <c r="A19323" s="5"/>
      <c r="B19323" s="5"/>
      <c r="C19323" s="5"/>
    </row>
    <row r="19324" spans="1:3" ht="19.8" customHeight="1" x14ac:dyDescent="0.3">
      <c r="A19324" s="5"/>
      <c r="B19324" s="5"/>
      <c r="C19324" s="5"/>
    </row>
    <row r="19325" spans="1:3" ht="19.8" customHeight="1" x14ac:dyDescent="0.3">
      <c r="A19325" s="5"/>
      <c r="B19325" s="5"/>
      <c r="C19325" s="5"/>
    </row>
    <row r="19326" spans="1:3" ht="19.8" customHeight="1" x14ac:dyDescent="0.3">
      <c r="A19326" s="5"/>
      <c r="B19326" s="5"/>
      <c r="C19326" s="5"/>
    </row>
    <row r="19327" spans="1:3" ht="19.8" customHeight="1" x14ac:dyDescent="0.3">
      <c r="A19327" s="5"/>
      <c r="B19327" s="5"/>
      <c r="C19327" s="5"/>
    </row>
    <row r="19328" spans="1:3" ht="19.8" customHeight="1" x14ac:dyDescent="0.3">
      <c r="A19328" s="5"/>
      <c r="B19328" s="5"/>
      <c r="C19328" s="5"/>
    </row>
    <row r="19329" spans="1:3" ht="19.8" customHeight="1" x14ac:dyDescent="0.3">
      <c r="A19329" s="5"/>
      <c r="B19329" s="5"/>
      <c r="C19329" s="5"/>
    </row>
    <row r="19330" spans="1:3" ht="19.8" customHeight="1" x14ac:dyDescent="0.3">
      <c r="A19330" s="5"/>
      <c r="B19330" s="5"/>
      <c r="C19330" s="5"/>
    </row>
    <row r="19331" spans="1:3" ht="19.8" customHeight="1" x14ac:dyDescent="0.3">
      <c r="A19331" s="5"/>
      <c r="B19331" s="5"/>
      <c r="C19331" s="5"/>
    </row>
    <row r="19332" spans="1:3" ht="19.8" customHeight="1" x14ac:dyDescent="0.3">
      <c r="A19332" s="5"/>
      <c r="B19332" s="5"/>
      <c r="C19332" s="5"/>
    </row>
    <row r="19333" spans="1:3" ht="19.8" customHeight="1" x14ac:dyDescent="0.3">
      <c r="A19333" s="5"/>
      <c r="B19333" s="5"/>
      <c r="C19333" s="5"/>
    </row>
    <row r="19334" spans="1:3" ht="19.8" customHeight="1" x14ac:dyDescent="0.3">
      <c r="A19334" s="5"/>
      <c r="B19334" s="5"/>
      <c r="C19334" s="5"/>
    </row>
    <row r="19335" spans="1:3" ht="19.8" customHeight="1" x14ac:dyDescent="0.3">
      <c r="A19335" s="5"/>
      <c r="B19335" s="5"/>
      <c r="C19335" s="5"/>
    </row>
    <row r="19336" spans="1:3" ht="19.8" customHeight="1" x14ac:dyDescent="0.3">
      <c r="A19336" s="5"/>
      <c r="B19336" s="5"/>
      <c r="C19336" s="5"/>
    </row>
    <row r="19337" spans="1:3" ht="19.8" customHeight="1" x14ac:dyDescent="0.3">
      <c r="A19337" s="5"/>
      <c r="B19337" s="5"/>
      <c r="C19337" s="5"/>
    </row>
    <row r="19338" spans="1:3" ht="19.8" customHeight="1" x14ac:dyDescent="0.3">
      <c r="A19338" s="5"/>
      <c r="B19338" s="5"/>
      <c r="C19338" s="5"/>
    </row>
    <row r="19339" spans="1:3" ht="19.8" customHeight="1" x14ac:dyDescent="0.3">
      <c r="A19339" s="5"/>
      <c r="B19339" s="5"/>
      <c r="C19339" s="5"/>
    </row>
    <row r="19340" spans="1:3" ht="19.8" customHeight="1" x14ac:dyDescent="0.3">
      <c r="A19340" s="5"/>
      <c r="B19340" s="5"/>
      <c r="C19340" s="5"/>
    </row>
    <row r="19341" spans="1:3" ht="19.8" customHeight="1" x14ac:dyDescent="0.3">
      <c r="A19341" s="5"/>
      <c r="B19341" s="5"/>
      <c r="C19341" s="5"/>
    </row>
    <row r="19342" spans="1:3" ht="19.8" customHeight="1" x14ac:dyDescent="0.3">
      <c r="A19342" s="5"/>
      <c r="B19342" s="5"/>
      <c r="C19342" s="5"/>
    </row>
    <row r="19343" spans="1:3" ht="19.8" customHeight="1" x14ac:dyDescent="0.3">
      <c r="A19343" s="5"/>
      <c r="B19343" s="5"/>
      <c r="C19343" s="5"/>
    </row>
    <row r="19344" spans="1:3" ht="19.8" customHeight="1" x14ac:dyDescent="0.3">
      <c r="A19344" s="5"/>
      <c r="B19344" s="5"/>
      <c r="C19344" s="5"/>
    </row>
    <row r="19345" spans="1:3" ht="19.8" customHeight="1" x14ac:dyDescent="0.3">
      <c r="A19345" s="5"/>
      <c r="B19345" s="5"/>
      <c r="C19345" s="5"/>
    </row>
    <row r="19346" spans="1:3" ht="19.8" customHeight="1" x14ac:dyDescent="0.3">
      <c r="A19346" s="5"/>
      <c r="B19346" s="5"/>
      <c r="C19346" s="5"/>
    </row>
    <row r="19347" spans="1:3" ht="19.8" customHeight="1" x14ac:dyDescent="0.3">
      <c r="A19347" s="5"/>
      <c r="B19347" s="5"/>
      <c r="C19347" s="5"/>
    </row>
    <row r="19348" spans="1:3" ht="19.8" customHeight="1" x14ac:dyDescent="0.3">
      <c r="A19348" s="5"/>
      <c r="B19348" s="5"/>
      <c r="C19348" s="5"/>
    </row>
    <row r="19349" spans="1:3" ht="19.8" customHeight="1" x14ac:dyDescent="0.3">
      <c r="A19349" s="5"/>
      <c r="B19349" s="5"/>
      <c r="C19349" s="5"/>
    </row>
    <row r="19350" spans="1:3" ht="19.8" customHeight="1" x14ac:dyDescent="0.3">
      <c r="A19350" s="5"/>
      <c r="B19350" s="5"/>
      <c r="C19350" s="5"/>
    </row>
    <row r="19351" spans="1:3" ht="19.8" customHeight="1" x14ac:dyDescent="0.3">
      <c r="A19351" s="5"/>
      <c r="B19351" s="5"/>
      <c r="C19351" s="5"/>
    </row>
    <row r="19352" spans="1:3" ht="19.8" customHeight="1" x14ac:dyDescent="0.3">
      <c r="A19352" s="5"/>
      <c r="B19352" s="5"/>
      <c r="C19352" s="5"/>
    </row>
    <row r="19353" spans="1:3" ht="19.8" customHeight="1" x14ac:dyDescent="0.3">
      <c r="A19353" s="5"/>
      <c r="B19353" s="5"/>
      <c r="C19353" s="5"/>
    </row>
    <row r="19354" spans="1:3" ht="19.8" customHeight="1" x14ac:dyDescent="0.3">
      <c r="A19354" s="5"/>
      <c r="B19354" s="5"/>
      <c r="C19354" s="5"/>
    </row>
    <row r="19355" spans="1:3" ht="19.8" customHeight="1" x14ac:dyDescent="0.3">
      <c r="A19355" s="5"/>
      <c r="B19355" s="5"/>
      <c r="C19355" s="5"/>
    </row>
    <row r="19356" spans="1:3" ht="19.8" customHeight="1" x14ac:dyDescent="0.3">
      <c r="A19356" s="5"/>
      <c r="B19356" s="5"/>
      <c r="C19356" s="5"/>
    </row>
    <row r="19357" spans="1:3" ht="19.8" customHeight="1" x14ac:dyDescent="0.3">
      <c r="A19357" s="5"/>
      <c r="B19357" s="5"/>
      <c r="C19357" s="5"/>
    </row>
    <row r="19358" spans="1:3" ht="19.8" customHeight="1" x14ac:dyDescent="0.3">
      <c r="A19358" s="5"/>
      <c r="B19358" s="5"/>
      <c r="C19358" s="5"/>
    </row>
    <row r="19359" spans="1:3" ht="19.8" customHeight="1" x14ac:dyDescent="0.3">
      <c r="A19359" s="5"/>
      <c r="B19359" s="5"/>
      <c r="C19359" s="5"/>
    </row>
    <row r="19360" spans="1:3" ht="19.8" customHeight="1" x14ac:dyDescent="0.3">
      <c r="A19360" s="5"/>
      <c r="B19360" s="5"/>
      <c r="C19360" s="5"/>
    </row>
    <row r="19361" spans="1:3" ht="19.8" customHeight="1" x14ac:dyDescent="0.3">
      <c r="A19361" s="5"/>
      <c r="B19361" s="5"/>
      <c r="C19361" s="5"/>
    </row>
    <row r="19362" spans="1:3" ht="19.8" customHeight="1" x14ac:dyDescent="0.3">
      <c r="A19362" s="5"/>
      <c r="B19362" s="5"/>
      <c r="C19362" s="5"/>
    </row>
    <row r="19363" spans="1:3" ht="19.8" customHeight="1" x14ac:dyDescent="0.3">
      <c r="A19363" s="5"/>
      <c r="B19363" s="5"/>
      <c r="C19363" s="5"/>
    </row>
    <row r="19364" spans="1:3" ht="19.8" customHeight="1" x14ac:dyDescent="0.3">
      <c r="A19364" s="5"/>
      <c r="B19364" s="5"/>
      <c r="C19364" s="5"/>
    </row>
    <row r="19365" spans="1:3" ht="19.8" customHeight="1" x14ac:dyDescent="0.3">
      <c r="A19365" s="5"/>
      <c r="B19365" s="5"/>
      <c r="C19365" s="5"/>
    </row>
    <row r="19366" spans="1:3" ht="19.8" customHeight="1" x14ac:dyDescent="0.3">
      <c r="A19366" s="5"/>
      <c r="B19366" s="5"/>
      <c r="C19366" s="5"/>
    </row>
    <row r="19367" spans="1:3" ht="19.8" customHeight="1" x14ac:dyDescent="0.3">
      <c r="A19367" s="5"/>
      <c r="B19367" s="5"/>
      <c r="C19367" s="5"/>
    </row>
    <row r="19368" spans="1:3" ht="19.8" customHeight="1" x14ac:dyDescent="0.3">
      <c r="A19368" s="5"/>
      <c r="B19368" s="5"/>
      <c r="C19368" s="5"/>
    </row>
    <row r="19369" spans="1:3" ht="19.8" customHeight="1" x14ac:dyDescent="0.3">
      <c r="A19369" s="5"/>
      <c r="B19369" s="5"/>
      <c r="C19369" s="5"/>
    </row>
    <row r="19370" spans="1:3" ht="19.8" customHeight="1" x14ac:dyDescent="0.3">
      <c r="A19370" s="5"/>
      <c r="B19370" s="5"/>
      <c r="C19370" s="5"/>
    </row>
    <row r="19371" spans="1:3" ht="19.8" customHeight="1" x14ac:dyDescent="0.3">
      <c r="A19371" s="5"/>
      <c r="B19371" s="5"/>
      <c r="C19371" s="5"/>
    </row>
    <row r="19372" spans="1:3" ht="19.8" customHeight="1" x14ac:dyDescent="0.3">
      <c r="A19372" s="5"/>
      <c r="B19372" s="5"/>
      <c r="C19372" s="5"/>
    </row>
    <row r="19373" spans="1:3" ht="19.8" customHeight="1" x14ac:dyDescent="0.3">
      <c r="A19373" s="5"/>
      <c r="B19373" s="5"/>
      <c r="C19373" s="5"/>
    </row>
    <row r="19374" spans="1:3" ht="19.8" customHeight="1" x14ac:dyDescent="0.3">
      <c r="A19374" s="5"/>
      <c r="B19374" s="5"/>
      <c r="C19374" s="5"/>
    </row>
    <row r="19375" spans="1:3" ht="19.8" customHeight="1" x14ac:dyDescent="0.3">
      <c r="A19375" s="5"/>
      <c r="B19375" s="5"/>
      <c r="C19375" s="5"/>
    </row>
    <row r="19376" spans="1:3" ht="19.8" customHeight="1" x14ac:dyDescent="0.3">
      <c r="A19376" s="5"/>
      <c r="B19376" s="5"/>
      <c r="C19376" s="5"/>
    </row>
    <row r="19377" spans="1:3" ht="19.8" customHeight="1" x14ac:dyDescent="0.3">
      <c r="A19377" s="5"/>
      <c r="B19377" s="5"/>
      <c r="C19377" s="5"/>
    </row>
    <row r="19378" spans="1:3" ht="19.8" customHeight="1" x14ac:dyDescent="0.3">
      <c r="A19378" s="5"/>
      <c r="B19378" s="5"/>
      <c r="C19378" s="5"/>
    </row>
    <row r="19379" spans="1:3" ht="19.8" customHeight="1" x14ac:dyDescent="0.3">
      <c r="A19379" s="5"/>
      <c r="B19379" s="5"/>
      <c r="C19379" s="5"/>
    </row>
    <row r="19380" spans="1:3" ht="19.8" customHeight="1" x14ac:dyDescent="0.3">
      <c r="A19380" s="5"/>
      <c r="B19380" s="5"/>
      <c r="C19380" s="5"/>
    </row>
    <row r="19381" spans="1:3" ht="19.8" customHeight="1" x14ac:dyDescent="0.3">
      <c r="A19381" s="5"/>
      <c r="B19381" s="5"/>
      <c r="C19381" s="5"/>
    </row>
    <row r="19382" spans="1:3" ht="19.8" customHeight="1" x14ac:dyDescent="0.3">
      <c r="A19382" s="5"/>
      <c r="B19382" s="5"/>
      <c r="C19382" s="5"/>
    </row>
    <row r="19383" spans="1:3" ht="19.8" customHeight="1" x14ac:dyDescent="0.3">
      <c r="A19383" s="5"/>
      <c r="B19383" s="5"/>
      <c r="C19383" s="5"/>
    </row>
    <row r="19384" spans="1:3" ht="19.8" customHeight="1" x14ac:dyDescent="0.3">
      <c r="A19384" s="5"/>
      <c r="B19384" s="5"/>
      <c r="C19384" s="5"/>
    </row>
    <row r="19385" spans="1:3" ht="19.8" customHeight="1" x14ac:dyDescent="0.3">
      <c r="A19385" s="5"/>
      <c r="B19385" s="5"/>
      <c r="C19385" s="5"/>
    </row>
    <row r="19386" spans="1:3" ht="19.8" customHeight="1" x14ac:dyDescent="0.3">
      <c r="A19386" s="5"/>
      <c r="B19386" s="5"/>
      <c r="C19386" s="5"/>
    </row>
    <row r="19387" spans="1:3" ht="19.8" customHeight="1" x14ac:dyDescent="0.3">
      <c r="A19387" s="5"/>
      <c r="B19387" s="5"/>
      <c r="C19387" s="5"/>
    </row>
    <row r="19388" spans="1:3" ht="19.8" customHeight="1" x14ac:dyDescent="0.3">
      <c r="A19388" s="5"/>
      <c r="B19388" s="5"/>
      <c r="C19388" s="5"/>
    </row>
    <row r="19389" spans="1:3" ht="19.8" customHeight="1" x14ac:dyDescent="0.3">
      <c r="A19389" s="5"/>
      <c r="B19389" s="5"/>
      <c r="C19389" s="5"/>
    </row>
    <row r="19390" spans="1:3" ht="19.8" customHeight="1" x14ac:dyDescent="0.3">
      <c r="A19390" s="5"/>
      <c r="B19390" s="5"/>
      <c r="C19390" s="5"/>
    </row>
    <row r="19391" spans="1:3" ht="19.8" customHeight="1" x14ac:dyDescent="0.3">
      <c r="A19391" s="5"/>
      <c r="B19391" s="5"/>
      <c r="C19391" s="5"/>
    </row>
    <row r="19392" spans="1:3" ht="19.8" customHeight="1" x14ac:dyDescent="0.3">
      <c r="A19392" s="5"/>
      <c r="B19392" s="5"/>
      <c r="C19392" s="5"/>
    </row>
    <row r="19393" spans="1:3" ht="19.8" customHeight="1" x14ac:dyDescent="0.3">
      <c r="A19393" s="5"/>
      <c r="B19393" s="5"/>
      <c r="C19393" s="5"/>
    </row>
    <row r="19394" spans="1:3" ht="19.8" customHeight="1" x14ac:dyDescent="0.3">
      <c r="A19394" s="5"/>
      <c r="B19394" s="5"/>
      <c r="C19394" s="5"/>
    </row>
    <row r="19395" spans="1:3" ht="19.8" customHeight="1" x14ac:dyDescent="0.3">
      <c r="A19395" s="5"/>
      <c r="B19395" s="5"/>
      <c r="C19395" s="5"/>
    </row>
    <row r="19396" spans="1:3" ht="19.8" customHeight="1" x14ac:dyDescent="0.3">
      <c r="A19396" s="5"/>
      <c r="B19396" s="5"/>
      <c r="C19396" s="5"/>
    </row>
    <row r="19397" spans="1:3" ht="19.8" customHeight="1" x14ac:dyDescent="0.3">
      <c r="A19397" s="5"/>
      <c r="B19397" s="5"/>
      <c r="C19397" s="5"/>
    </row>
    <row r="19398" spans="1:3" ht="19.8" customHeight="1" x14ac:dyDescent="0.3">
      <c r="A19398" s="5"/>
      <c r="B19398" s="5"/>
      <c r="C19398" s="5"/>
    </row>
    <row r="19399" spans="1:3" ht="19.8" customHeight="1" x14ac:dyDescent="0.3">
      <c r="A19399" s="5"/>
      <c r="B19399" s="5"/>
      <c r="C19399" s="5"/>
    </row>
    <row r="19400" spans="1:3" ht="19.8" customHeight="1" x14ac:dyDescent="0.3">
      <c r="A19400" s="5"/>
      <c r="B19400" s="5"/>
      <c r="C19400" s="5"/>
    </row>
    <row r="19401" spans="1:3" ht="19.8" customHeight="1" x14ac:dyDescent="0.3">
      <c r="A19401" s="5"/>
      <c r="B19401" s="5"/>
      <c r="C19401" s="5"/>
    </row>
    <row r="19402" spans="1:3" ht="19.8" customHeight="1" x14ac:dyDescent="0.3">
      <c r="A19402" s="5"/>
      <c r="B19402" s="5"/>
      <c r="C19402" s="5"/>
    </row>
    <row r="19403" spans="1:3" ht="19.8" customHeight="1" x14ac:dyDescent="0.3">
      <c r="A19403" s="5"/>
      <c r="B19403" s="5"/>
      <c r="C19403" s="5"/>
    </row>
    <row r="19404" spans="1:3" ht="19.8" customHeight="1" x14ac:dyDescent="0.3">
      <c r="A19404" s="5"/>
      <c r="B19404" s="5"/>
      <c r="C19404" s="5"/>
    </row>
    <row r="19405" spans="1:3" ht="19.8" customHeight="1" x14ac:dyDescent="0.3">
      <c r="A19405" s="5"/>
      <c r="B19405" s="5"/>
      <c r="C19405" s="5"/>
    </row>
    <row r="19406" spans="1:3" ht="19.8" customHeight="1" x14ac:dyDescent="0.3">
      <c r="A19406" s="5"/>
      <c r="B19406" s="5"/>
      <c r="C19406" s="5"/>
    </row>
    <row r="19407" spans="1:3" ht="19.8" customHeight="1" x14ac:dyDescent="0.3">
      <c r="A19407" s="5"/>
      <c r="B19407" s="5"/>
      <c r="C19407" s="5"/>
    </row>
    <row r="19408" spans="1:3" ht="19.8" customHeight="1" x14ac:dyDescent="0.3">
      <c r="A19408" s="5"/>
      <c r="B19408" s="5"/>
      <c r="C19408" s="5"/>
    </row>
    <row r="19409" spans="1:3" ht="19.8" customHeight="1" x14ac:dyDescent="0.3">
      <c r="A19409" s="5"/>
      <c r="B19409" s="5"/>
      <c r="C19409" s="5"/>
    </row>
    <row r="19410" spans="1:3" ht="19.8" customHeight="1" x14ac:dyDescent="0.3">
      <c r="A19410" s="5"/>
      <c r="B19410" s="5"/>
      <c r="C19410" s="5"/>
    </row>
    <row r="19411" spans="1:3" ht="19.8" customHeight="1" x14ac:dyDescent="0.3">
      <c r="A19411" s="5"/>
      <c r="B19411" s="5"/>
      <c r="C19411" s="5"/>
    </row>
    <row r="19412" spans="1:3" ht="19.8" customHeight="1" x14ac:dyDescent="0.3">
      <c r="A19412" s="5"/>
      <c r="B19412" s="5"/>
      <c r="C19412" s="5"/>
    </row>
    <row r="19413" spans="1:3" ht="19.8" customHeight="1" x14ac:dyDescent="0.3">
      <c r="A19413" s="5"/>
      <c r="B19413" s="5"/>
      <c r="C19413" s="5"/>
    </row>
    <row r="19414" spans="1:3" ht="19.8" customHeight="1" x14ac:dyDescent="0.3">
      <c r="A19414" s="5"/>
      <c r="B19414" s="5"/>
      <c r="C19414" s="5"/>
    </row>
    <row r="19415" spans="1:3" ht="19.8" customHeight="1" x14ac:dyDescent="0.3">
      <c r="A19415" s="5"/>
      <c r="B19415" s="5"/>
      <c r="C19415" s="5"/>
    </row>
    <row r="19416" spans="1:3" ht="19.8" customHeight="1" x14ac:dyDescent="0.3">
      <c r="A19416" s="5"/>
      <c r="B19416" s="5"/>
      <c r="C19416" s="5"/>
    </row>
    <row r="19417" spans="1:3" ht="19.8" customHeight="1" x14ac:dyDescent="0.3">
      <c r="A19417" s="5"/>
      <c r="B19417" s="5"/>
      <c r="C19417" s="5"/>
    </row>
    <row r="19418" spans="1:3" ht="19.8" customHeight="1" x14ac:dyDescent="0.3">
      <c r="A19418" s="5"/>
      <c r="B19418" s="5"/>
      <c r="C19418" s="5"/>
    </row>
    <row r="19419" spans="1:3" ht="19.8" customHeight="1" x14ac:dyDescent="0.3">
      <c r="A19419" s="5"/>
      <c r="B19419" s="5"/>
      <c r="C19419" s="5"/>
    </row>
    <row r="19420" spans="1:3" ht="19.8" customHeight="1" x14ac:dyDescent="0.3">
      <c r="A19420" s="5"/>
      <c r="B19420" s="5"/>
      <c r="C19420" s="5"/>
    </row>
    <row r="19421" spans="1:3" ht="19.8" customHeight="1" x14ac:dyDescent="0.3">
      <c r="A19421" s="5"/>
      <c r="B19421" s="5"/>
      <c r="C19421" s="5"/>
    </row>
    <row r="19422" spans="1:3" ht="19.8" customHeight="1" x14ac:dyDescent="0.3">
      <c r="A19422" s="5"/>
      <c r="B19422" s="5"/>
      <c r="C19422" s="5"/>
    </row>
    <row r="19423" spans="1:3" ht="19.8" customHeight="1" x14ac:dyDescent="0.3">
      <c r="A19423" s="5"/>
      <c r="B19423" s="5"/>
      <c r="C19423" s="5"/>
    </row>
    <row r="19424" spans="1:3" ht="19.8" customHeight="1" x14ac:dyDescent="0.3">
      <c r="A19424" s="5"/>
      <c r="B19424" s="5"/>
      <c r="C19424" s="5"/>
    </row>
    <row r="19425" spans="1:3" ht="19.8" customHeight="1" x14ac:dyDescent="0.3">
      <c r="A19425" s="5"/>
      <c r="B19425" s="5"/>
      <c r="C19425" s="5"/>
    </row>
    <row r="19426" spans="1:3" ht="19.8" customHeight="1" x14ac:dyDescent="0.3">
      <c r="A19426" s="5"/>
      <c r="B19426" s="5"/>
      <c r="C19426" s="5"/>
    </row>
    <row r="19427" spans="1:3" ht="19.8" customHeight="1" x14ac:dyDescent="0.3">
      <c r="A19427" s="5"/>
      <c r="B19427" s="5"/>
      <c r="C19427" s="5"/>
    </row>
    <row r="19428" spans="1:3" ht="19.8" customHeight="1" x14ac:dyDescent="0.3">
      <c r="A19428" s="5"/>
      <c r="B19428" s="5"/>
      <c r="C19428" s="5"/>
    </row>
    <row r="19429" spans="1:3" ht="19.8" customHeight="1" x14ac:dyDescent="0.3">
      <c r="A19429" s="5"/>
      <c r="B19429" s="5"/>
      <c r="C19429" s="5"/>
    </row>
    <row r="19430" spans="1:3" ht="19.8" customHeight="1" x14ac:dyDescent="0.3">
      <c r="A19430" s="5"/>
      <c r="B19430" s="5"/>
      <c r="C19430" s="5"/>
    </row>
    <row r="19431" spans="1:3" ht="19.8" customHeight="1" x14ac:dyDescent="0.3">
      <c r="A19431" s="5"/>
      <c r="B19431" s="5"/>
      <c r="C19431" s="5"/>
    </row>
    <row r="19432" spans="1:3" ht="19.8" customHeight="1" x14ac:dyDescent="0.3">
      <c r="A19432" s="5"/>
      <c r="B19432" s="5"/>
      <c r="C19432" s="5"/>
    </row>
    <row r="19433" spans="1:3" ht="19.8" customHeight="1" x14ac:dyDescent="0.3">
      <c r="A19433" s="5"/>
      <c r="B19433" s="5"/>
      <c r="C19433" s="5"/>
    </row>
    <row r="19434" spans="1:3" ht="19.8" customHeight="1" x14ac:dyDescent="0.3">
      <c r="A19434" s="5"/>
      <c r="B19434" s="5"/>
      <c r="C19434" s="5"/>
    </row>
    <row r="19435" spans="1:3" ht="19.8" customHeight="1" x14ac:dyDescent="0.3">
      <c r="A19435" s="5"/>
      <c r="B19435" s="5"/>
      <c r="C19435" s="5"/>
    </row>
    <row r="19436" spans="1:3" ht="19.8" customHeight="1" x14ac:dyDescent="0.3">
      <c r="A19436" s="5"/>
      <c r="B19436" s="5"/>
      <c r="C19436" s="5"/>
    </row>
    <row r="19437" spans="1:3" ht="19.8" customHeight="1" x14ac:dyDescent="0.3">
      <c r="A19437" s="5"/>
      <c r="B19437" s="5"/>
      <c r="C19437" s="5"/>
    </row>
    <row r="19438" spans="1:3" ht="19.8" customHeight="1" x14ac:dyDescent="0.3">
      <c r="A19438" s="5"/>
      <c r="B19438" s="5"/>
      <c r="C19438" s="5"/>
    </row>
    <row r="19439" spans="1:3" ht="19.8" customHeight="1" x14ac:dyDescent="0.3">
      <c r="A19439" s="5"/>
      <c r="B19439" s="5"/>
      <c r="C19439" s="5"/>
    </row>
    <row r="19440" spans="1:3" ht="19.8" customHeight="1" x14ac:dyDescent="0.3">
      <c r="A19440" s="5"/>
      <c r="B19440" s="5"/>
      <c r="C19440" s="5"/>
    </row>
    <row r="19441" spans="1:3" ht="19.8" customHeight="1" x14ac:dyDescent="0.3">
      <c r="A19441" s="5"/>
      <c r="B19441" s="5"/>
      <c r="C19441" s="5"/>
    </row>
    <row r="19442" spans="1:3" ht="19.8" customHeight="1" x14ac:dyDescent="0.3">
      <c r="A19442" s="5"/>
      <c r="B19442" s="5"/>
      <c r="C19442" s="5"/>
    </row>
    <row r="19443" spans="1:3" ht="19.8" customHeight="1" x14ac:dyDescent="0.3">
      <c r="A19443" s="5"/>
      <c r="B19443" s="5"/>
      <c r="C19443" s="5"/>
    </row>
    <row r="19444" spans="1:3" ht="19.8" customHeight="1" x14ac:dyDescent="0.3">
      <c r="A19444" s="5"/>
      <c r="B19444" s="5"/>
      <c r="C19444" s="5"/>
    </row>
    <row r="19445" spans="1:3" ht="19.8" customHeight="1" x14ac:dyDescent="0.3">
      <c r="A19445" s="5"/>
      <c r="B19445" s="5"/>
      <c r="C19445" s="5"/>
    </row>
    <row r="19446" spans="1:3" ht="19.8" customHeight="1" x14ac:dyDescent="0.3">
      <c r="A19446" s="5"/>
      <c r="B19446" s="5"/>
      <c r="C19446" s="5"/>
    </row>
    <row r="19447" spans="1:3" ht="19.8" customHeight="1" x14ac:dyDescent="0.3">
      <c r="A19447" s="5"/>
      <c r="B19447" s="5"/>
      <c r="C19447" s="5"/>
    </row>
    <row r="19448" spans="1:3" ht="19.8" customHeight="1" x14ac:dyDescent="0.3">
      <c r="A19448" s="5"/>
      <c r="B19448" s="5"/>
      <c r="C19448" s="5"/>
    </row>
    <row r="19449" spans="1:3" ht="19.8" customHeight="1" x14ac:dyDescent="0.3">
      <c r="A19449" s="5"/>
      <c r="B19449" s="5"/>
      <c r="C19449" s="5"/>
    </row>
    <row r="19450" spans="1:3" ht="19.8" customHeight="1" x14ac:dyDescent="0.3">
      <c r="A19450" s="5"/>
      <c r="B19450" s="5"/>
      <c r="C19450" s="5"/>
    </row>
    <row r="19451" spans="1:3" ht="19.8" customHeight="1" x14ac:dyDescent="0.3">
      <c r="A19451" s="5"/>
      <c r="B19451" s="5"/>
      <c r="C19451" s="5"/>
    </row>
    <row r="19452" spans="1:3" ht="19.8" customHeight="1" x14ac:dyDescent="0.3">
      <c r="A19452" s="5"/>
      <c r="B19452" s="5"/>
      <c r="C19452" s="5"/>
    </row>
    <row r="19453" spans="1:3" ht="19.8" customHeight="1" x14ac:dyDescent="0.3">
      <c r="A19453" s="5"/>
      <c r="B19453" s="5"/>
      <c r="C19453" s="5"/>
    </row>
    <row r="19454" spans="1:3" ht="19.8" customHeight="1" x14ac:dyDescent="0.3">
      <c r="A19454" s="5"/>
      <c r="B19454" s="5"/>
      <c r="C19454" s="5"/>
    </row>
    <row r="19455" spans="1:3" ht="19.8" customHeight="1" x14ac:dyDescent="0.3">
      <c r="A19455" s="5"/>
      <c r="B19455" s="5"/>
      <c r="C19455" s="5"/>
    </row>
    <row r="19456" spans="1:3" ht="19.8" customHeight="1" x14ac:dyDescent="0.3">
      <c r="A19456" s="5"/>
      <c r="B19456" s="5"/>
      <c r="C19456" s="5"/>
    </row>
    <row r="19457" spans="1:3" ht="19.8" customHeight="1" x14ac:dyDescent="0.3">
      <c r="A19457" s="5"/>
      <c r="B19457" s="5"/>
      <c r="C19457" s="5"/>
    </row>
    <row r="19458" spans="1:3" ht="19.8" customHeight="1" x14ac:dyDescent="0.3">
      <c r="A19458" s="5"/>
      <c r="B19458" s="5"/>
      <c r="C19458" s="5"/>
    </row>
    <row r="19459" spans="1:3" ht="19.8" customHeight="1" x14ac:dyDescent="0.3">
      <c r="A19459" s="5"/>
      <c r="B19459" s="5"/>
      <c r="C19459" s="5"/>
    </row>
    <row r="19460" spans="1:3" ht="19.8" customHeight="1" x14ac:dyDescent="0.3">
      <c r="A19460" s="5"/>
      <c r="B19460" s="5"/>
      <c r="C19460" s="5"/>
    </row>
    <row r="19461" spans="1:3" ht="19.8" customHeight="1" x14ac:dyDescent="0.3">
      <c r="A19461" s="5"/>
      <c r="B19461" s="5"/>
      <c r="C19461" s="5"/>
    </row>
    <row r="19462" spans="1:3" ht="19.8" customHeight="1" x14ac:dyDescent="0.3">
      <c r="A19462" s="5"/>
      <c r="B19462" s="5"/>
      <c r="C19462" s="5"/>
    </row>
    <row r="19463" spans="1:3" ht="19.8" customHeight="1" x14ac:dyDescent="0.3">
      <c r="A19463" s="5"/>
      <c r="B19463" s="5"/>
      <c r="C19463" s="5"/>
    </row>
    <row r="19464" spans="1:3" ht="19.8" customHeight="1" x14ac:dyDescent="0.3">
      <c r="A19464" s="5"/>
      <c r="B19464" s="5"/>
      <c r="C19464" s="5"/>
    </row>
    <row r="19465" spans="1:3" ht="19.8" customHeight="1" x14ac:dyDescent="0.3">
      <c r="A19465" s="5"/>
      <c r="B19465" s="5"/>
      <c r="C19465" s="5"/>
    </row>
    <row r="19466" spans="1:3" ht="19.8" customHeight="1" x14ac:dyDescent="0.3">
      <c r="A19466" s="5"/>
      <c r="B19466" s="5"/>
      <c r="C19466" s="5"/>
    </row>
    <row r="19467" spans="1:3" ht="19.8" customHeight="1" x14ac:dyDescent="0.3">
      <c r="A19467" s="5"/>
      <c r="B19467" s="5"/>
      <c r="C19467" s="5"/>
    </row>
    <row r="19468" spans="1:3" ht="19.8" customHeight="1" x14ac:dyDescent="0.3">
      <c r="A19468" s="5"/>
      <c r="B19468" s="5"/>
      <c r="C19468" s="5"/>
    </row>
    <row r="19469" spans="1:3" ht="19.8" customHeight="1" x14ac:dyDescent="0.3">
      <c r="A19469" s="5"/>
      <c r="B19469" s="5"/>
      <c r="C19469" s="5"/>
    </row>
    <row r="19470" spans="1:3" ht="19.8" customHeight="1" x14ac:dyDescent="0.3">
      <c r="A19470" s="5"/>
      <c r="B19470" s="5"/>
      <c r="C19470" s="5"/>
    </row>
    <row r="19471" spans="1:3" ht="19.8" customHeight="1" x14ac:dyDescent="0.3">
      <c r="A19471" s="5"/>
      <c r="B19471" s="5"/>
      <c r="C19471" s="5"/>
    </row>
    <row r="19472" spans="1:3" ht="19.8" customHeight="1" x14ac:dyDescent="0.3">
      <c r="A19472" s="5"/>
      <c r="B19472" s="5"/>
      <c r="C19472" s="5"/>
    </row>
    <row r="19473" spans="1:3" ht="19.8" customHeight="1" x14ac:dyDescent="0.3">
      <c r="A19473" s="5"/>
      <c r="B19473" s="5"/>
      <c r="C19473" s="5"/>
    </row>
    <row r="19474" spans="1:3" ht="19.8" customHeight="1" x14ac:dyDescent="0.3">
      <c r="A19474" s="5"/>
      <c r="B19474" s="5"/>
      <c r="C19474" s="5"/>
    </row>
    <row r="19475" spans="1:3" ht="19.8" customHeight="1" x14ac:dyDescent="0.3">
      <c r="A19475" s="5"/>
      <c r="B19475" s="5"/>
      <c r="C19475" s="5"/>
    </row>
    <row r="19476" spans="1:3" ht="19.8" customHeight="1" x14ac:dyDescent="0.3">
      <c r="A19476" s="5"/>
      <c r="B19476" s="5"/>
      <c r="C19476" s="5"/>
    </row>
    <row r="19477" spans="1:3" ht="19.8" customHeight="1" x14ac:dyDescent="0.3">
      <c r="A19477" s="5"/>
      <c r="B19477" s="5"/>
      <c r="C19477" s="5"/>
    </row>
    <row r="19478" spans="1:3" ht="19.8" customHeight="1" x14ac:dyDescent="0.3">
      <c r="A19478" s="5"/>
      <c r="B19478" s="5"/>
      <c r="C19478" s="5"/>
    </row>
    <row r="19479" spans="1:3" ht="19.8" customHeight="1" x14ac:dyDescent="0.3">
      <c r="A19479" s="5"/>
      <c r="B19479" s="5"/>
      <c r="C19479" s="5"/>
    </row>
    <row r="19480" spans="1:3" ht="19.8" customHeight="1" x14ac:dyDescent="0.3">
      <c r="A19480" s="5"/>
      <c r="B19480" s="5"/>
      <c r="C19480" s="5"/>
    </row>
    <row r="19481" spans="1:3" ht="19.8" customHeight="1" x14ac:dyDescent="0.3">
      <c r="A19481" s="5"/>
      <c r="B19481" s="5"/>
      <c r="C19481" s="5"/>
    </row>
    <row r="19482" spans="1:3" ht="19.8" customHeight="1" x14ac:dyDescent="0.3">
      <c r="A19482" s="5"/>
      <c r="B19482" s="5"/>
      <c r="C19482" s="5"/>
    </row>
    <row r="19483" spans="1:3" ht="19.8" customHeight="1" x14ac:dyDescent="0.3">
      <c r="A19483" s="5"/>
      <c r="B19483" s="5"/>
      <c r="C19483" s="5"/>
    </row>
    <row r="19484" spans="1:3" ht="19.8" customHeight="1" x14ac:dyDescent="0.3">
      <c r="A19484" s="5"/>
      <c r="B19484" s="5"/>
      <c r="C19484" s="5"/>
    </row>
    <row r="19485" spans="1:3" ht="19.8" customHeight="1" x14ac:dyDescent="0.3">
      <c r="A19485" s="5"/>
      <c r="B19485" s="5"/>
      <c r="C19485" s="5"/>
    </row>
    <row r="19486" spans="1:3" ht="19.8" customHeight="1" x14ac:dyDescent="0.3">
      <c r="A19486" s="5"/>
      <c r="B19486" s="5"/>
      <c r="C19486" s="5"/>
    </row>
    <row r="19487" spans="1:3" ht="19.8" customHeight="1" x14ac:dyDescent="0.3">
      <c r="A19487" s="5"/>
      <c r="B19487" s="5"/>
      <c r="C19487" s="5"/>
    </row>
    <row r="19488" spans="1:3" ht="19.8" customHeight="1" x14ac:dyDescent="0.3">
      <c r="A19488" s="5"/>
      <c r="B19488" s="5"/>
      <c r="C19488" s="5"/>
    </row>
    <row r="19489" spans="1:3" ht="19.8" customHeight="1" x14ac:dyDescent="0.3">
      <c r="A19489" s="5"/>
      <c r="B19489" s="5"/>
      <c r="C19489" s="5"/>
    </row>
    <row r="19490" spans="1:3" ht="19.8" customHeight="1" x14ac:dyDescent="0.3">
      <c r="A19490" s="5"/>
      <c r="B19490" s="5"/>
      <c r="C19490" s="5"/>
    </row>
    <row r="19491" spans="1:3" ht="19.8" customHeight="1" x14ac:dyDescent="0.3">
      <c r="A19491" s="5"/>
      <c r="B19491" s="5"/>
      <c r="C19491" s="5"/>
    </row>
    <row r="19492" spans="1:3" ht="19.8" customHeight="1" x14ac:dyDescent="0.3">
      <c r="A19492" s="5"/>
      <c r="B19492" s="5"/>
      <c r="C19492" s="5"/>
    </row>
    <row r="19493" spans="1:3" ht="19.8" customHeight="1" x14ac:dyDescent="0.3">
      <c r="A19493" s="5"/>
      <c r="B19493" s="5"/>
      <c r="C19493" s="5"/>
    </row>
    <row r="19494" spans="1:3" ht="19.8" customHeight="1" x14ac:dyDescent="0.3">
      <c r="A19494" s="5"/>
      <c r="B19494" s="5"/>
      <c r="C19494" s="5"/>
    </row>
    <row r="19495" spans="1:3" ht="19.8" customHeight="1" x14ac:dyDescent="0.3">
      <c r="A19495" s="5"/>
      <c r="B19495" s="5"/>
      <c r="C19495" s="5"/>
    </row>
    <row r="19496" spans="1:3" ht="19.8" customHeight="1" x14ac:dyDescent="0.3">
      <c r="A19496" s="5"/>
      <c r="B19496" s="5"/>
      <c r="C19496" s="5"/>
    </row>
    <row r="19497" spans="1:3" ht="19.8" customHeight="1" x14ac:dyDescent="0.3">
      <c r="A19497" s="5"/>
      <c r="B19497" s="5"/>
      <c r="C19497" s="5"/>
    </row>
    <row r="19498" spans="1:3" ht="19.8" customHeight="1" x14ac:dyDescent="0.3">
      <c r="A19498" s="5"/>
      <c r="B19498" s="5"/>
      <c r="C19498" s="5"/>
    </row>
    <row r="19499" spans="1:3" ht="19.8" customHeight="1" x14ac:dyDescent="0.3">
      <c r="A19499" s="5"/>
      <c r="B19499" s="5"/>
      <c r="C19499" s="5"/>
    </row>
    <row r="19500" spans="1:3" ht="19.8" customHeight="1" x14ac:dyDescent="0.3">
      <c r="A19500" s="5"/>
      <c r="B19500" s="5"/>
      <c r="C19500" s="5"/>
    </row>
    <row r="19501" spans="1:3" ht="19.8" customHeight="1" x14ac:dyDescent="0.3">
      <c r="A19501" s="5"/>
      <c r="B19501" s="5"/>
      <c r="C19501" s="5"/>
    </row>
    <row r="19502" spans="1:3" ht="19.8" customHeight="1" x14ac:dyDescent="0.3">
      <c r="A19502" s="5"/>
      <c r="B19502" s="5"/>
      <c r="C19502" s="5"/>
    </row>
    <row r="19503" spans="1:3" ht="19.8" customHeight="1" x14ac:dyDescent="0.3">
      <c r="A19503" s="5"/>
      <c r="B19503" s="5"/>
      <c r="C19503" s="5"/>
    </row>
    <row r="19504" spans="1:3" ht="19.8" customHeight="1" x14ac:dyDescent="0.3">
      <c r="A19504" s="5"/>
      <c r="B19504" s="5"/>
      <c r="C19504" s="5"/>
    </row>
    <row r="19505" spans="1:3" ht="19.8" customHeight="1" x14ac:dyDescent="0.3">
      <c r="A19505" s="5"/>
      <c r="B19505" s="5"/>
      <c r="C19505" s="5"/>
    </row>
    <row r="19506" spans="1:3" ht="19.8" customHeight="1" x14ac:dyDescent="0.3">
      <c r="A19506" s="5"/>
      <c r="B19506" s="5"/>
      <c r="C19506" s="5"/>
    </row>
    <row r="19507" spans="1:3" ht="19.8" customHeight="1" x14ac:dyDescent="0.3">
      <c r="A19507" s="5"/>
      <c r="B19507" s="5"/>
      <c r="C19507" s="5"/>
    </row>
    <row r="19508" spans="1:3" ht="19.8" customHeight="1" x14ac:dyDescent="0.3">
      <c r="A19508" s="5"/>
      <c r="B19508" s="5"/>
      <c r="C19508" s="5"/>
    </row>
    <row r="19509" spans="1:3" ht="19.8" customHeight="1" x14ac:dyDescent="0.3">
      <c r="A19509" s="5"/>
      <c r="B19509" s="5"/>
      <c r="C19509" s="5"/>
    </row>
    <row r="19510" spans="1:3" ht="19.8" customHeight="1" x14ac:dyDescent="0.3">
      <c r="A19510" s="5"/>
      <c r="B19510" s="5"/>
      <c r="C19510" s="5"/>
    </row>
    <row r="19511" spans="1:3" ht="19.8" customHeight="1" x14ac:dyDescent="0.3">
      <c r="A19511" s="5"/>
      <c r="B19511" s="5"/>
      <c r="C19511" s="5"/>
    </row>
    <row r="19512" spans="1:3" ht="19.8" customHeight="1" x14ac:dyDescent="0.3">
      <c r="A19512" s="5"/>
      <c r="B19512" s="5"/>
      <c r="C19512" s="5"/>
    </row>
    <row r="19513" spans="1:3" ht="19.8" customHeight="1" x14ac:dyDescent="0.3">
      <c r="A19513" s="5"/>
      <c r="B19513" s="5"/>
      <c r="C19513" s="5"/>
    </row>
    <row r="19514" spans="1:3" ht="19.8" customHeight="1" x14ac:dyDescent="0.3">
      <c r="A19514" s="5"/>
      <c r="B19514" s="5"/>
      <c r="C19514" s="5"/>
    </row>
    <row r="19515" spans="1:3" ht="19.8" customHeight="1" x14ac:dyDescent="0.3">
      <c r="A19515" s="5"/>
      <c r="B19515" s="5"/>
      <c r="C19515" s="5"/>
    </row>
    <row r="19516" spans="1:3" ht="19.8" customHeight="1" x14ac:dyDescent="0.3">
      <c r="A19516" s="5"/>
      <c r="B19516" s="5"/>
      <c r="C19516" s="5"/>
    </row>
    <row r="19517" spans="1:3" ht="19.8" customHeight="1" x14ac:dyDescent="0.3">
      <c r="A19517" s="5"/>
      <c r="B19517" s="5"/>
      <c r="C19517" s="5"/>
    </row>
    <row r="19518" spans="1:3" ht="19.8" customHeight="1" x14ac:dyDescent="0.3">
      <c r="A19518" s="5"/>
      <c r="B19518" s="5"/>
      <c r="C19518" s="5"/>
    </row>
    <row r="19519" spans="1:3" ht="19.8" customHeight="1" x14ac:dyDescent="0.3">
      <c r="A19519" s="5"/>
      <c r="B19519" s="5"/>
      <c r="C19519" s="5"/>
    </row>
    <row r="19520" spans="1:3" ht="19.8" customHeight="1" x14ac:dyDescent="0.3">
      <c r="A19520" s="5"/>
      <c r="B19520" s="5"/>
      <c r="C19520" s="5"/>
    </row>
    <row r="19521" spans="1:3" ht="19.8" customHeight="1" x14ac:dyDescent="0.3">
      <c r="A19521" s="5"/>
      <c r="B19521" s="5"/>
      <c r="C19521" s="5"/>
    </row>
    <row r="19522" spans="1:3" ht="19.8" customHeight="1" x14ac:dyDescent="0.3">
      <c r="A19522" s="5"/>
      <c r="B19522" s="5"/>
      <c r="C19522" s="5"/>
    </row>
    <row r="19523" spans="1:3" ht="19.8" customHeight="1" x14ac:dyDescent="0.3">
      <c r="A19523" s="5"/>
      <c r="B19523" s="5"/>
      <c r="C19523" s="5"/>
    </row>
    <row r="19524" spans="1:3" ht="19.8" customHeight="1" x14ac:dyDescent="0.3">
      <c r="A19524" s="5"/>
      <c r="B19524" s="5"/>
      <c r="C19524" s="5"/>
    </row>
    <row r="19525" spans="1:3" ht="19.8" customHeight="1" x14ac:dyDescent="0.3">
      <c r="A19525" s="5"/>
      <c r="B19525" s="5"/>
      <c r="C19525" s="5"/>
    </row>
    <row r="19526" spans="1:3" ht="19.8" customHeight="1" x14ac:dyDescent="0.3">
      <c r="A19526" s="5"/>
      <c r="B19526" s="5"/>
      <c r="C19526" s="5"/>
    </row>
    <row r="19527" spans="1:3" ht="19.8" customHeight="1" x14ac:dyDescent="0.3">
      <c r="A19527" s="5"/>
      <c r="B19527" s="5"/>
      <c r="C19527" s="5"/>
    </row>
    <row r="19528" spans="1:3" ht="19.8" customHeight="1" x14ac:dyDescent="0.3">
      <c r="A19528" s="5"/>
      <c r="B19528" s="5"/>
      <c r="C19528" s="5"/>
    </row>
    <row r="19529" spans="1:3" ht="19.8" customHeight="1" x14ac:dyDescent="0.3">
      <c r="A19529" s="5"/>
      <c r="B19529" s="5"/>
      <c r="C19529" s="5"/>
    </row>
    <row r="19530" spans="1:3" ht="19.8" customHeight="1" x14ac:dyDescent="0.3">
      <c r="A19530" s="5"/>
      <c r="B19530" s="5"/>
      <c r="C19530" s="5"/>
    </row>
    <row r="19531" spans="1:3" ht="19.8" customHeight="1" x14ac:dyDescent="0.3">
      <c r="A19531" s="5"/>
      <c r="B19531" s="5"/>
      <c r="C19531" s="5"/>
    </row>
    <row r="19532" spans="1:3" ht="19.8" customHeight="1" x14ac:dyDescent="0.3">
      <c r="A19532" s="5"/>
      <c r="B19532" s="5"/>
      <c r="C19532" s="5"/>
    </row>
    <row r="19533" spans="1:3" ht="19.8" customHeight="1" x14ac:dyDescent="0.3">
      <c r="A19533" s="5"/>
      <c r="B19533" s="5"/>
      <c r="C19533" s="5"/>
    </row>
    <row r="19534" spans="1:3" ht="19.8" customHeight="1" x14ac:dyDescent="0.3">
      <c r="A19534" s="5"/>
      <c r="B19534" s="5"/>
      <c r="C19534" s="5"/>
    </row>
    <row r="19535" spans="1:3" ht="19.8" customHeight="1" x14ac:dyDescent="0.3">
      <c r="A19535" s="5"/>
      <c r="B19535" s="5"/>
      <c r="C19535" s="5"/>
    </row>
    <row r="19536" spans="1:3" ht="19.8" customHeight="1" x14ac:dyDescent="0.3">
      <c r="A19536" s="5"/>
      <c r="B19536" s="5"/>
      <c r="C19536" s="5"/>
    </row>
    <row r="19537" spans="1:3" ht="19.8" customHeight="1" x14ac:dyDescent="0.3">
      <c r="A19537" s="5"/>
      <c r="B19537" s="5"/>
      <c r="C19537" s="5"/>
    </row>
    <row r="19538" spans="1:3" ht="19.8" customHeight="1" x14ac:dyDescent="0.3">
      <c r="A19538" s="5"/>
      <c r="B19538" s="5"/>
      <c r="C19538" s="5"/>
    </row>
    <row r="19539" spans="1:3" ht="19.8" customHeight="1" x14ac:dyDescent="0.3">
      <c r="A19539" s="5"/>
      <c r="B19539" s="5"/>
      <c r="C19539" s="5"/>
    </row>
    <row r="19540" spans="1:3" ht="19.8" customHeight="1" x14ac:dyDescent="0.3">
      <c r="A19540" s="5"/>
      <c r="B19540" s="5"/>
      <c r="C19540" s="5"/>
    </row>
    <row r="19541" spans="1:3" ht="19.8" customHeight="1" x14ac:dyDescent="0.3">
      <c r="A19541" s="5"/>
      <c r="B19541" s="5"/>
      <c r="C19541" s="5"/>
    </row>
    <row r="19542" spans="1:3" ht="19.8" customHeight="1" x14ac:dyDescent="0.3">
      <c r="A19542" s="5"/>
      <c r="B19542" s="5"/>
      <c r="C19542" s="5"/>
    </row>
    <row r="19543" spans="1:3" ht="19.8" customHeight="1" x14ac:dyDescent="0.3">
      <c r="A19543" s="5"/>
      <c r="B19543" s="5"/>
      <c r="C19543" s="5"/>
    </row>
    <row r="19544" spans="1:3" ht="19.8" customHeight="1" x14ac:dyDescent="0.3">
      <c r="A19544" s="5"/>
      <c r="B19544" s="5"/>
      <c r="C19544" s="5"/>
    </row>
    <row r="19545" spans="1:3" ht="19.8" customHeight="1" x14ac:dyDescent="0.3">
      <c r="A19545" s="5"/>
      <c r="B19545" s="5"/>
      <c r="C19545" s="5"/>
    </row>
    <row r="19546" spans="1:3" ht="19.8" customHeight="1" x14ac:dyDescent="0.3">
      <c r="A19546" s="5"/>
      <c r="B19546" s="5"/>
      <c r="C19546" s="5"/>
    </row>
    <row r="19547" spans="1:3" ht="19.8" customHeight="1" x14ac:dyDescent="0.3">
      <c r="A19547" s="5"/>
      <c r="B19547" s="5"/>
      <c r="C19547" s="5"/>
    </row>
    <row r="19548" spans="1:3" ht="19.8" customHeight="1" x14ac:dyDescent="0.3">
      <c r="A19548" s="5"/>
      <c r="B19548" s="5"/>
      <c r="C19548" s="5"/>
    </row>
    <row r="19549" spans="1:3" ht="19.8" customHeight="1" x14ac:dyDescent="0.3">
      <c r="A19549" s="5"/>
      <c r="B19549" s="5"/>
      <c r="C19549" s="5"/>
    </row>
    <row r="19550" spans="1:3" ht="19.8" customHeight="1" x14ac:dyDescent="0.3">
      <c r="A19550" s="5"/>
      <c r="B19550" s="5"/>
      <c r="C19550" s="5"/>
    </row>
    <row r="19551" spans="1:3" ht="19.8" customHeight="1" x14ac:dyDescent="0.3">
      <c r="A19551" s="5"/>
      <c r="B19551" s="5"/>
      <c r="C19551" s="5"/>
    </row>
    <row r="19552" spans="1:3" ht="19.8" customHeight="1" x14ac:dyDescent="0.3">
      <c r="A19552" s="5"/>
      <c r="B19552" s="5"/>
      <c r="C19552" s="5"/>
    </row>
    <row r="19553" spans="1:3" ht="19.8" customHeight="1" x14ac:dyDescent="0.3">
      <c r="A19553" s="5"/>
      <c r="B19553" s="5"/>
      <c r="C19553" s="5"/>
    </row>
    <row r="19554" spans="1:3" ht="19.8" customHeight="1" x14ac:dyDescent="0.3">
      <c r="A19554" s="5"/>
      <c r="B19554" s="5"/>
      <c r="C19554" s="5"/>
    </row>
    <row r="19555" spans="1:3" ht="19.8" customHeight="1" x14ac:dyDescent="0.3">
      <c r="A19555" s="5"/>
      <c r="B19555" s="5"/>
      <c r="C19555" s="5"/>
    </row>
    <row r="19556" spans="1:3" ht="19.8" customHeight="1" x14ac:dyDescent="0.3">
      <c r="A19556" s="5"/>
      <c r="B19556" s="5"/>
      <c r="C19556" s="5"/>
    </row>
    <row r="19557" spans="1:3" ht="19.8" customHeight="1" x14ac:dyDescent="0.3">
      <c r="A19557" s="5"/>
      <c r="B19557" s="5"/>
      <c r="C19557" s="5"/>
    </row>
    <row r="19558" spans="1:3" ht="19.8" customHeight="1" x14ac:dyDescent="0.3">
      <c r="A19558" s="5"/>
      <c r="B19558" s="5"/>
      <c r="C19558" s="5"/>
    </row>
    <row r="19559" spans="1:3" ht="19.8" customHeight="1" x14ac:dyDescent="0.3">
      <c r="A19559" s="5"/>
      <c r="B19559" s="5"/>
      <c r="C19559" s="5"/>
    </row>
    <row r="19560" spans="1:3" ht="19.8" customHeight="1" x14ac:dyDescent="0.3">
      <c r="A19560" s="5"/>
      <c r="B19560" s="5"/>
      <c r="C19560" s="5"/>
    </row>
    <row r="19561" spans="1:3" ht="19.8" customHeight="1" x14ac:dyDescent="0.3">
      <c r="A19561" s="5"/>
      <c r="B19561" s="5"/>
      <c r="C19561" s="5"/>
    </row>
    <row r="19562" spans="1:3" ht="19.8" customHeight="1" x14ac:dyDescent="0.3">
      <c r="A19562" s="5"/>
      <c r="B19562" s="5"/>
      <c r="C19562" s="5"/>
    </row>
    <row r="19563" spans="1:3" ht="19.8" customHeight="1" x14ac:dyDescent="0.3">
      <c r="A19563" s="5"/>
      <c r="B19563" s="5"/>
      <c r="C19563" s="5"/>
    </row>
    <row r="19564" spans="1:3" ht="19.8" customHeight="1" x14ac:dyDescent="0.3">
      <c r="A19564" s="5"/>
      <c r="B19564" s="5"/>
      <c r="C19564" s="5"/>
    </row>
    <row r="19565" spans="1:3" ht="19.8" customHeight="1" x14ac:dyDescent="0.3">
      <c r="A19565" s="5"/>
      <c r="B19565" s="5"/>
      <c r="C19565" s="5"/>
    </row>
    <row r="19566" spans="1:3" ht="19.8" customHeight="1" x14ac:dyDescent="0.3">
      <c r="A19566" s="5"/>
      <c r="B19566" s="5"/>
      <c r="C19566" s="5"/>
    </row>
    <row r="19567" spans="1:3" ht="19.8" customHeight="1" x14ac:dyDescent="0.3">
      <c r="A19567" s="5"/>
      <c r="B19567" s="5"/>
      <c r="C19567" s="5"/>
    </row>
    <row r="19568" spans="1:3" ht="19.8" customHeight="1" x14ac:dyDescent="0.3">
      <c r="A19568" s="5"/>
      <c r="B19568" s="5"/>
      <c r="C19568" s="5"/>
    </row>
    <row r="19569" spans="1:3" ht="19.8" customHeight="1" x14ac:dyDescent="0.3">
      <c r="A19569" s="5"/>
      <c r="B19569" s="5"/>
      <c r="C19569" s="5"/>
    </row>
    <row r="19570" spans="1:3" ht="19.8" customHeight="1" x14ac:dyDescent="0.3">
      <c r="A19570" s="5"/>
      <c r="B19570" s="5"/>
      <c r="C19570" s="5"/>
    </row>
    <row r="19571" spans="1:3" ht="19.8" customHeight="1" x14ac:dyDescent="0.3">
      <c r="A19571" s="5"/>
      <c r="B19571" s="5"/>
      <c r="C19571" s="5"/>
    </row>
    <row r="19572" spans="1:3" ht="19.8" customHeight="1" x14ac:dyDescent="0.3">
      <c r="A19572" s="5"/>
      <c r="B19572" s="5"/>
      <c r="C19572" s="5"/>
    </row>
    <row r="19573" spans="1:3" ht="19.8" customHeight="1" x14ac:dyDescent="0.3">
      <c r="A19573" s="5"/>
      <c r="B19573" s="5"/>
      <c r="C19573" s="5"/>
    </row>
    <row r="19574" spans="1:3" ht="19.8" customHeight="1" x14ac:dyDescent="0.3">
      <c r="A19574" s="5"/>
      <c r="B19574" s="5"/>
      <c r="C19574" s="5"/>
    </row>
    <row r="19575" spans="1:3" ht="19.8" customHeight="1" x14ac:dyDescent="0.3">
      <c r="A19575" s="5"/>
      <c r="B19575" s="5"/>
      <c r="C19575" s="5"/>
    </row>
    <row r="19576" spans="1:3" ht="19.8" customHeight="1" x14ac:dyDescent="0.3">
      <c r="A19576" s="5"/>
      <c r="B19576" s="5"/>
      <c r="C19576" s="5"/>
    </row>
    <row r="19577" spans="1:3" ht="19.8" customHeight="1" x14ac:dyDescent="0.3">
      <c r="A19577" s="5"/>
      <c r="B19577" s="5"/>
      <c r="C19577" s="5"/>
    </row>
    <row r="19578" spans="1:3" ht="19.8" customHeight="1" x14ac:dyDescent="0.3">
      <c r="A19578" s="5"/>
      <c r="B19578" s="5"/>
      <c r="C19578" s="5"/>
    </row>
    <row r="19579" spans="1:3" ht="19.8" customHeight="1" x14ac:dyDescent="0.3">
      <c r="A19579" s="5"/>
      <c r="B19579" s="5"/>
      <c r="C19579" s="5"/>
    </row>
    <row r="19580" spans="1:3" ht="19.8" customHeight="1" x14ac:dyDescent="0.3">
      <c r="A19580" s="5"/>
      <c r="B19580" s="5"/>
      <c r="C19580" s="5"/>
    </row>
    <row r="19581" spans="1:3" ht="19.8" customHeight="1" x14ac:dyDescent="0.3">
      <c r="A19581" s="5"/>
      <c r="B19581" s="5"/>
      <c r="C19581" s="5"/>
    </row>
    <row r="19582" spans="1:3" ht="19.8" customHeight="1" x14ac:dyDescent="0.3">
      <c r="A19582" s="5"/>
      <c r="B19582" s="5"/>
      <c r="C19582" s="5"/>
    </row>
    <row r="19583" spans="1:3" ht="19.8" customHeight="1" x14ac:dyDescent="0.3">
      <c r="A19583" s="5"/>
      <c r="B19583" s="5"/>
      <c r="C19583" s="5"/>
    </row>
    <row r="19584" spans="1:3" ht="19.8" customHeight="1" x14ac:dyDescent="0.3">
      <c r="A19584" s="5"/>
      <c r="B19584" s="5"/>
      <c r="C19584" s="5"/>
    </row>
    <row r="19585" spans="1:3" ht="19.8" customHeight="1" x14ac:dyDescent="0.3">
      <c r="A19585" s="5"/>
      <c r="B19585" s="5"/>
      <c r="C19585" s="5"/>
    </row>
    <row r="19586" spans="1:3" ht="19.8" customHeight="1" x14ac:dyDescent="0.3">
      <c r="A19586" s="5"/>
      <c r="B19586" s="5"/>
      <c r="C19586" s="5"/>
    </row>
    <row r="19587" spans="1:3" ht="19.8" customHeight="1" x14ac:dyDescent="0.3">
      <c r="A19587" s="5"/>
      <c r="B19587" s="5"/>
      <c r="C19587" s="5"/>
    </row>
    <row r="19588" spans="1:3" ht="19.8" customHeight="1" x14ac:dyDescent="0.3">
      <c r="A19588" s="5"/>
      <c r="B19588" s="5"/>
      <c r="C19588" s="5"/>
    </row>
    <row r="19589" spans="1:3" ht="19.8" customHeight="1" x14ac:dyDescent="0.3">
      <c r="A19589" s="5"/>
      <c r="B19589" s="5"/>
      <c r="C19589" s="5"/>
    </row>
    <row r="19590" spans="1:3" ht="19.8" customHeight="1" x14ac:dyDescent="0.3">
      <c r="A19590" s="5"/>
      <c r="B19590" s="5"/>
      <c r="C19590" s="5"/>
    </row>
    <row r="19591" spans="1:3" ht="19.8" customHeight="1" x14ac:dyDescent="0.3">
      <c r="A19591" s="5"/>
      <c r="B19591" s="5"/>
      <c r="C19591" s="5"/>
    </row>
    <row r="19592" spans="1:3" ht="19.8" customHeight="1" x14ac:dyDescent="0.3">
      <c r="A19592" s="5"/>
      <c r="B19592" s="5"/>
      <c r="C19592" s="5"/>
    </row>
    <row r="19593" spans="1:3" ht="19.8" customHeight="1" x14ac:dyDescent="0.3">
      <c r="A19593" s="5"/>
      <c r="B19593" s="5"/>
      <c r="C19593" s="5"/>
    </row>
    <row r="19594" spans="1:3" ht="19.8" customHeight="1" x14ac:dyDescent="0.3">
      <c r="A19594" s="5"/>
      <c r="B19594" s="5"/>
      <c r="C19594" s="5"/>
    </row>
    <row r="19595" spans="1:3" ht="19.8" customHeight="1" x14ac:dyDescent="0.3">
      <c r="A19595" s="5"/>
      <c r="B19595" s="5"/>
      <c r="C19595" s="5"/>
    </row>
    <row r="19596" spans="1:3" ht="19.8" customHeight="1" x14ac:dyDescent="0.3">
      <c r="A19596" s="5"/>
      <c r="B19596" s="5"/>
      <c r="C19596" s="5"/>
    </row>
    <row r="19597" spans="1:3" ht="19.8" customHeight="1" x14ac:dyDescent="0.3">
      <c r="A19597" s="5"/>
      <c r="B19597" s="5"/>
      <c r="C19597" s="5"/>
    </row>
    <row r="19598" spans="1:3" ht="19.8" customHeight="1" x14ac:dyDescent="0.3">
      <c r="A19598" s="5"/>
      <c r="B19598" s="5"/>
      <c r="C19598" s="5"/>
    </row>
    <row r="19599" spans="1:3" ht="19.8" customHeight="1" x14ac:dyDescent="0.3">
      <c r="A19599" s="5"/>
      <c r="B19599" s="5"/>
      <c r="C19599" s="5"/>
    </row>
    <row r="19600" spans="1:3" ht="19.8" customHeight="1" x14ac:dyDescent="0.3">
      <c r="A19600" s="5"/>
      <c r="B19600" s="5"/>
      <c r="C19600" s="5"/>
    </row>
    <row r="19601" spans="1:3" ht="19.8" customHeight="1" x14ac:dyDescent="0.3">
      <c r="A19601" s="5"/>
      <c r="B19601" s="5"/>
      <c r="C19601" s="5"/>
    </row>
    <row r="19602" spans="1:3" ht="19.8" customHeight="1" x14ac:dyDescent="0.3">
      <c r="A19602" s="5"/>
      <c r="B19602" s="5"/>
      <c r="C19602" s="5"/>
    </row>
    <row r="19603" spans="1:3" ht="19.8" customHeight="1" x14ac:dyDescent="0.3">
      <c r="A19603" s="5"/>
      <c r="B19603" s="5"/>
      <c r="C19603" s="5"/>
    </row>
    <row r="19604" spans="1:3" ht="19.8" customHeight="1" x14ac:dyDescent="0.3">
      <c r="A19604" s="5"/>
      <c r="B19604" s="5"/>
      <c r="C19604" s="5"/>
    </row>
    <row r="19605" spans="1:3" ht="19.8" customHeight="1" x14ac:dyDescent="0.3">
      <c r="A19605" s="5"/>
      <c r="B19605" s="5"/>
      <c r="C19605" s="5"/>
    </row>
    <row r="19606" spans="1:3" ht="19.8" customHeight="1" x14ac:dyDescent="0.3">
      <c r="A19606" s="5"/>
      <c r="B19606" s="5"/>
      <c r="C19606" s="5"/>
    </row>
    <row r="19607" spans="1:3" ht="19.8" customHeight="1" x14ac:dyDescent="0.3">
      <c r="A19607" s="5"/>
      <c r="B19607" s="5"/>
      <c r="C19607" s="5"/>
    </row>
    <row r="19608" spans="1:3" ht="19.8" customHeight="1" x14ac:dyDescent="0.3">
      <c r="A19608" s="5"/>
      <c r="B19608" s="5"/>
      <c r="C19608" s="5"/>
    </row>
    <row r="19609" spans="1:3" ht="19.8" customHeight="1" x14ac:dyDescent="0.3">
      <c r="A19609" s="5"/>
      <c r="B19609" s="5"/>
      <c r="C19609" s="5"/>
    </row>
    <row r="19610" spans="1:3" ht="19.8" customHeight="1" x14ac:dyDescent="0.3">
      <c r="A19610" s="5"/>
      <c r="B19610" s="5"/>
      <c r="C19610" s="5"/>
    </row>
    <row r="19611" spans="1:3" ht="19.8" customHeight="1" x14ac:dyDescent="0.3">
      <c r="A19611" s="5"/>
      <c r="B19611" s="5"/>
      <c r="C19611" s="5"/>
    </row>
    <row r="19612" spans="1:3" ht="19.8" customHeight="1" x14ac:dyDescent="0.3">
      <c r="A19612" s="5"/>
      <c r="B19612" s="5"/>
      <c r="C19612" s="5"/>
    </row>
    <row r="19613" spans="1:3" ht="19.8" customHeight="1" x14ac:dyDescent="0.3">
      <c r="A19613" s="5"/>
      <c r="B19613" s="5"/>
      <c r="C19613" s="5"/>
    </row>
    <row r="19614" spans="1:3" ht="19.8" customHeight="1" x14ac:dyDescent="0.3">
      <c r="A19614" s="5"/>
      <c r="B19614" s="5"/>
      <c r="C19614" s="5"/>
    </row>
    <row r="19615" spans="1:3" ht="19.8" customHeight="1" x14ac:dyDescent="0.3">
      <c r="A19615" s="5"/>
      <c r="B19615" s="5"/>
      <c r="C19615" s="5"/>
    </row>
    <row r="19616" spans="1:3" ht="19.8" customHeight="1" x14ac:dyDescent="0.3">
      <c r="A19616" s="5"/>
      <c r="B19616" s="5"/>
      <c r="C19616" s="5"/>
    </row>
    <row r="19617" spans="1:3" ht="19.8" customHeight="1" x14ac:dyDescent="0.3">
      <c r="A19617" s="5"/>
      <c r="B19617" s="5"/>
      <c r="C19617" s="5"/>
    </row>
    <row r="19618" spans="1:3" ht="19.8" customHeight="1" x14ac:dyDescent="0.3">
      <c r="A19618" s="5"/>
      <c r="B19618" s="5"/>
      <c r="C19618" s="5"/>
    </row>
    <row r="19619" spans="1:3" ht="19.8" customHeight="1" x14ac:dyDescent="0.3">
      <c r="A19619" s="5"/>
      <c r="B19619" s="5"/>
      <c r="C19619" s="5"/>
    </row>
    <row r="19620" spans="1:3" ht="19.8" customHeight="1" x14ac:dyDescent="0.3">
      <c r="A19620" s="5"/>
      <c r="B19620" s="5"/>
      <c r="C19620" s="5"/>
    </row>
    <row r="19621" spans="1:3" ht="19.8" customHeight="1" x14ac:dyDescent="0.3">
      <c r="A19621" s="5"/>
      <c r="B19621" s="5"/>
      <c r="C19621" s="5"/>
    </row>
    <row r="19622" spans="1:3" ht="19.8" customHeight="1" x14ac:dyDescent="0.3">
      <c r="A19622" s="5"/>
      <c r="B19622" s="5"/>
      <c r="C19622" s="5"/>
    </row>
    <row r="19623" spans="1:3" ht="19.8" customHeight="1" x14ac:dyDescent="0.3">
      <c r="A19623" s="5"/>
      <c r="B19623" s="5"/>
      <c r="C19623" s="5"/>
    </row>
    <row r="19624" spans="1:3" ht="19.8" customHeight="1" x14ac:dyDescent="0.3">
      <c r="A19624" s="5"/>
      <c r="B19624" s="5"/>
      <c r="C19624" s="5"/>
    </row>
    <row r="19625" spans="1:3" ht="19.8" customHeight="1" x14ac:dyDescent="0.3">
      <c r="A19625" s="5"/>
      <c r="B19625" s="5"/>
      <c r="C19625" s="5"/>
    </row>
    <row r="19626" spans="1:3" ht="19.8" customHeight="1" x14ac:dyDescent="0.3">
      <c r="A19626" s="5"/>
      <c r="B19626" s="5"/>
      <c r="C19626" s="5"/>
    </row>
    <row r="19627" spans="1:3" ht="19.8" customHeight="1" x14ac:dyDescent="0.3">
      <c r="A19627" s="5"/>
      <c r="B19627" s="5"/>
      <c r="C19627" s="5"/>
    </row>
    <row r="19628" spans="1:3" ht="19.8" customHeight="1" x14ac:dyDescent="0.3">
      <c r="A19628" s="5"/>
      <c r="B19628" s="5"/>
      <c r="C19628" s="5"/>
    </row>
    <row r="19629" spans="1:3" ht="19.8" customHeight="1" x14ac:dyDescent="0.3">
      <c r="A19629" s="5"/>
      <c r="B19629" s="5"/>
      <c r="C19629" s="5"/>
    </row>
    <row r="19630" spans="1:3" ht="19.8" customHeight="1" x14ac:dyDescent="0.3">
      <c r="A19630" s="5"/>
      <c r="B19630" s="5"/>
      <c r="C19630" s="5"/>
    </row>
    <row r="19631" spans="1:3" ht="19.8" customHeight="1" x14ac:dyDescent="0.3">
      <c r="A19631" s="5"/>
      <c r="B19631" s="5"/>
      <c r="C19631" s="5"/>
    </row>
    <row r="19632" spans="1:3" ht="19.8" customHeight="1" x14ac:dyDescent="0.3">
      <c r="A19632" s="5"/>
      <c r="B19632" s="5"/>
      <c r="C19632" s="5"/>
    </row>
    <row r="19633" spans="1:3" ht="19.8" customHeight="1" x14ac:dyDescent="0.3">
      <c r="A19633" s="5"/>
      <c r="B19633" s="5"/>
      <c r="C19633" s="5"/>
    </row>
    <row r="19634" spans="1:3" ht="19.8" customHeight="1" x14ac:dyDescent="0.3">
      <c r="A19634" s="5"/>
      <c r="B19634" s="5"/>
      <c r="C19634" s="5"/>
    </row>
    <row r="19635" spans="1:3" ht="19.8" customHeight="1" x14ac:dyDescent="0.3">
      <c r="A19635" s="5"/>
      <c r="B19635" s="5"/>
      <c r="C19635" s="5"/>
    </row>
    <row r="19636" spans="1:3" ht="19.8" customHeight="1" x14ac:dyDescent="0.3">
      <c r="A19636" s="5"/>
      <c r="B19636" s="5"/>
      <c r="C19636" s="5"/>
    </row>
    <row r="19637" spans="1:3" ht="19.8" customHeight="1" x14ac:dyDescent="0.3">
      <c r="A19637" s="5"/>
      <c r="B19637" s="5"/>
      <c r="C19637" s="5"/>
    </row>
    <row r="19638" spans="1:3" ht="19.8" customHeight="1" x14ac:dyDescent="0.3">
      <c r="A19638" s="5"/>
      <c r="B19638" s="5"/>
      <c r="C19638" s="5"/>
    </row>
    <row r="19639" spans="1:3" ht="19.8" customHeight="1" x14ac:dyDescent="0.3">
      <c r="A19639" s="5"/>
      <c r="B19639" s="5"/>
      <c r="C19639" s="5"/>
    </row>
    <row r="19640" spans="1:3" ht="19.8" customHeight="1" x14ac:dyDescent="0.3">
      <c r="A19640" s="5"/>
      <c r="B19640" s="5"/>
      <c r="C19640" s="5"/>
    </row>
    <row r="19641" spans="1:3" ht="19.8" customHeight="1" x14ac:dyDescent="0.3">
      <c r="A19641" s="5"/>
      <c r="B19641" s="5"/>
      <c r="C19641" s="5"/>
    </row>
    <row r="19642" spans="1:3" ht="19.8" customHeight="1" x14ac:dyDescent="0.3">
      <c r="A19642" s="5"/>
      <c r="B19642" s="5"/>
      <c r="C19642" s="5"/>
    </row>
    <row r="19643" spans="1:3" ht="19.8" customHeight="1" x14ac:dyDescent="0.3">
      <c r="A19643" s="5"/>
      <c r="B19643" s="5"/>
      <c r="C19643" s="5"/>
    </row>
    <row r="19644" spans="1:3" ht="19.8" customHeight="1" x14ac:dyDescent="0.3">
      <c r="A19644" s="5"/>
      <c r="B19644" s="5"/>
      <c r="C19644" s="5"/>
    </row>
    <row r="19645" spans="1:3" ht="19.8" customHeight="1" x14ac:dyDescent="0.3">
      <c r="A19645" s="5"/>
      <c r="B19645" s="5"/>
      <c r="C19645" s="5"/>
    </row>
    <row r="19646" spans="1:3" ht="19.8" customHeight="1" x14ac:dyDescent="0.3">
      <c r="A19646" s="5"/>
      <c r="B19646" s="5"/>
      <c r="C19646" s="5"/>
    </row>
    <row r="19647" spans="1:3" ht="19.8" customHeight="1" x14ac:dyDescent="0.3">
      <c r="A19647" s="5"/>
      <c r="B19647" s="5"/>
      <c r="C19647" s="5"/>
    </row>
    <row r="19648" spans="1:3" ht="19.8" customHeight="1" x14ac:dyDescent="0.3">
      <c r="A19648" s="5"/>
      <c r="B19648" s="5"/>
      <c r="C19648" s="5"/>
    </row>
    <row r="19649" spans="1:3" ht="19.8" customHeight="1" x14ac:dyDescent="0.3">
      <c r="A19649" s="5"/>
      <c r="B19649" s="5"/>
      <c r="C19649" s="5"/>
    </row>
    <row r="19650" spans="1:3" ht="19.8" customHeight="1" x14ac:dyDescent="0.3">
      <c r="A19650" s="5"/>
      <c r="B19650" s="5"/>
      <c r="C19650" s="5"/>
    </row>
    <row r="19651" spans="1:3" ht="19.8" customHeight="1" x14ac:dyDescent="0.3">
      <c r="A19651" s="5"/>
      <c r="B19651" s="5"/>
      <c r="C19651" s="5"/>
    </row>
    <row r="19652" spans="1:3" ht="19.8" customHeight="1" x14ac:dyDescent="0.3">
      <c r="A19652" s="5"/>
      <c r="B19652" s="5"/>
      <c r="C19652" s="5"/>
    </row>
    <row r="19653" spans="1:3" ht="19.8" customHeight="1" x14ac:dyDescent="0.3">
      <c r="A19653" s="5"/>
      <c r="B19653" s="5"/>
      <c r="C19653" s="5"/>
    </row>
    <row r="19654" spans="1:3" ht="19.8" customHeight="1" x14ac:dyDescent="0.3">
      <c r="A19654" s="5"/>
      <c r="B19654" s="5"/>
      <c r="C19654" s="5"/>
    </row>
    <row r="19655" spans="1:3" ht="19.8" customHeight="1" x14ac:dyDescent="0.3">
      <c r="A19655" s="5"/>
      <c r="B19655" s="5"/>
      <c r="C19655" s="5"/>
    </row>
    <row r="19656" spans="1:3" ht="19.8" customHeight="1" x14ac:dyDescent="0.3">
      <c r="A19656" s="5"/>
      <c r="B19656" s="5"/>
      <c r="C19656" s="5"/>
    </row>
    <row r="19657" spans="1:3" ht="19.8" customHeight="1" x14ac:dyDescent="0.3">
      <c r="A19657" s="5"/>
      <c r="B19657" s="5"/>
      <c r="C19657" s="5"/>
    </row>
    <row r="19658" spans="1:3" ht="19.8" customHeight="1" x14ac:dyDescent="0.3">
      <c r="A19658" s="5"/>
      <c r="B19658" s="5"/>
      <c r="C19658" s="5"/>
    </row>
    <row r="19659" spans="1:3" ht="19.8" customHeight="1" x14ac:dyDescent="0.3">
      <c r="A19659" s="5"/>
      <c r="B19659" s="5"/>
      <c r="C19659" s="5"/>
    </row>
    <row r="19660" spans="1:3" ht="19.8" customHeight="1" x14ac:dyDescent="0.3">
      <c r="A19660" s="5"/>
      <c r="B19660" s="5"/>
      <c r="C19660" s="5"/>
    </row>
    <row r="19661" spans="1:3" ht="19.8" customHeight="1" x14ac:dyDescent="0.3">
      <c r="A19661" s="5"/>
      <c r="B19661" s="5"/>
      <c r="C19661" s="5"/>
    </row>
    <row r="19662" spans="1:3" ht="19.8" customHeight="1" x14ac:dyDescent="0.3">
      <c r="A19662" s="5"/>
      <c r="B19662" s="5"/>
      <c r="C19662" s="5"/>
    </row>
    <row r="19663" spans="1:3" ht="19.8" customHeight="1" x14ac:dyDescent="0.3">
      <c r="A19663" s="5"/>
      <c r="B19663" s="5"/>
      <c r="C19663" s="5"/>
    </row>
    <row r="19664" spans="1:3" ht="19.8" customHeight="1" x14ac:dyDescent="0.3">
      <c r="A19664" s="5"/>
      <c r="B19664" s="5"/>
      <c r="C19664" s="5"/>
    </row>
    <row r="19665" spans="1:3" ht="19.8" customHeight="1" x14ac:dyDescent="0.3">
      <c r="A19665" s="5"/>
      <c r="B19665" s="5"/>
      <c r="C19665" s="5"/>
    </row>
    <row r="19666" spans="1:3" ht="19.8" customHeight="1" x14ac:dyDescent="0.3">
      <c r="A19666" s="5"/>
      <c r="B19666" s="5"/>
      <c r="C19666" s="5"/>
    </row>
    <row r="19667" spans="1:3" ht="19.8" customHeight="1" x14ac:dyDescent="0.3">
      <c r="A19667" s="5"/>
      <c r="B19667" s="5"/>
      <c r="C19667" s="5"/>
    </row>
    <row r="19668" spans="1:3" ht="19.8" customHeight="1" x14ac:dyDescent="0.3">
      <c r="A19668" s="5"/>
      <c r="B19668" s="5"/>
      <c r="C19668" s="5"/>
    </row>
    <row r="19669" spans="1:3" ht="19.8" customHeight="1" x14ac:dyDescent="0.3">
      <c r="A19669" s="5"/>
      <c r="B19669" s="5"/>
      <c r="C19669" s="5"/>
    </row>
    <row r="19670" spans="1:3" ht="19.8" customHeight="1" x14ac:dyDescent="0.3">
      <c r="A19670" s="5"/>
      <c r="B19670" s="5"/>
      <c r="C19670" s="5"/>
    </row>
    <row r="19671" spans="1:3" ht="19.8" customHeight="1" x14ac:dyDescent="0.3">
      <c r="A19671" s="5"/>
      <c r="B19671" s="5"/>
      <c r="C19671" s="5"/>
    </row>
    <row r="19672" spans="1:3" ht="19.8" customHeight="1" x14ac:dyDescent="0.3">
      <c r="A19672" s="5"/>
      <c r="B19672" s="5"/>
      <c r="C19672" s="5"/>
    </row>
    <row r="19673" spans="1:3" ht="19.8" customHeight="1" x14ac:dyDescent="0.3">
      <c r="A19673" s="5"/>
      <c r="B19673" s="5"/>
      <c r="C19673" s="5"/>
    </row>
    <row r="19674" spans="1:3" ht="19.8" customHeight="1" x14ac:dyDescent="0.3">
      <c r="A19674" s="5"/>
      <c r="B19674" s="5"/>
      <c r="C19674" s="5"/>
    </row>
    <row r="19675" spans="1:3" ht="19.8" customHeight="1" x14ac:dyDescent="0.3">
      <c r="A19675" s="5"/>
      <c r="B19675" s="5"/>
      <c r="C19675" s="5"/>
    </row>
    <row r="19676" spans="1:3" ht="19.8" customHeight="1" x14ac:dyDescent="0.3">
      <c r="A19676" s="5"/>
      <c r="B19676" s="5"/>
      <c r="C19676" s="5"/>
    </row>
    <row r="19677" spans="1:3" ht="19.8" customHeight="1" x14ac:dyDescent="0.3">
      <c r="A19677" s="5"/>
      <c r="B19677" s="5"/>
      <c r="C19677" s="5"/>
    </row>
    <row r="19678" spans="1:3" ht="19.8" customHeight="1" x14ac:dyDescent="0.3">
      <c r="A19678" s="5"/>
      <c r="B19678" s="5"/>
      <c r="C19678" s="5"/>
    </row>
    <row r="19679" spans="1:3" ht="19.8" customHeight="1" x14ac:dyDescent="0.3">
      <c r="A19679" s="5"/>
      <c r="B19679" s="5"/>
      <c r="C19679" s="5"/>
    </row>
    <row r="19680" spans="1:3" ht="19.8" customHeight="1" x14ac:dyDescent="0.3">
      <c r="A19680" s="5"/>
      <c r="B19680" s="5"/>
      <c r="C19680" s="5"/>
    </row>
    <row r="19681" spans="1:3" ht="19.8" customHeight="1" x14ac:dyDescent="0.3">
      <c r="A19681" s="5"/>
      <c r="B19681" s="5"/>
      <c r="C19681" s="5"/>
    </row>
    <row r="19682" spans="1:3" ht="19.8" customHeight="1" x14ac:dyDescent="0.3">
      <c r="A19682" s="5"/>
      <c r="B19682" s="5"/>
      <c r="C19682" s="5"/>
    </row>
    <row r="19683" spans="1:3" ht="19.8" customHeight="1" x14ac:dyDescent="0.3">
      <c r="A19683" s="5"/>
      <c r="B19683" s="5"/>
      <c r="C19683" s="5"/>
    </row>
    <row r="19684" spans="1:3" ht="19.8" customHeight="1" x14ac:dyDescent="0.3">
      <c r="A19684" s="5"/>
      <c r="B19684" s="5"/>
      <c r="C19684" s="5"/>
    </row>
    <row r="19685" spans="1:3" ht="19.8" customHeight="1" x14ac:dyDescent="0.3">
      <c r="A19685" s="5"/>
      <c r="B19685" s="5"/>
      <c r="C19685" s="5"/>
    </row>
    <row r="19686" spans="1:3" ht="19.8" customHeight="1" x14ac:dyDescent="0.3">
      <c r="A19686" s="5"/>
      <c r="B19686" s="5"/>
      <c r="C19686" s="5"/>
    </row>
    <row r="19687" spans="1:3" ht="19.8" customHeight="1" x14ac:dyDescent="0.3">
      <c r="A19687" s="5"/>
      <c r="B19687" s="5"/>
      <c r="C19687" s="5"/>
    </row>
    <row r="19688" spans="1:3" ht="19.8" customHeight="1" x14ac:dyDescent="0.3">
      <c r="A19688" s="5"/>
      <c r="B19688" s="5"/>
      <c r="C19688" s="5"/>
    </row>
    <row r="19689" spans="1:3" ht="19.8" customHeight="1" x14ac:dyDescent="0.3">
      <c r="A19689" s="5"/>
      <c r="B19689" s="5"/>
      <c r="C19689" s="5"/>
    </row>
    <row r="19690" spans="1:3" ht="19.8" customHeight="1" x14ac:dyDescent="0.3">
      <c r="A19690" s="5"/>
      <c r="B19690" s="5"/>
      <c r="C19690" s="5"/>
    </row>
    <row r="19691" spans="1:3" ht="19.8" customHeight="1" x14ac:dyDescent="0.3">
      <c r="A19691" s="5"/>
      <c r="B19691" s="5"/>
      <c r="C19691" s="5"/>
    </row>
    <row r="19692" spans="1:3" ht="19.8" customHeight="1" x14ac:dyDescent="0.3">
      <c r="A19692" s="5"/>
      <c r="B19692" s="5"/>
      <c r="C19692" s="5"/>
    </row>
    <row r="19693" spans="1:3" ht="19.8" customHeight="1" x14ac:dyDescent="0.3">
      <c r="A19693" s="5"/>
      <c r="B19693" s="5"/>
      <c r="C19693" s="5"/>
    </row>
    <row r="19694" spans="1:3" ht="19.8" customHeight="1" x14ac:dyDescent="0.3">
      <c r="A19694" s="5"/>
      <c r="B19694" s="5"/>
      <c r="C19694" s="5"/>
    </row>
    <row r="19695" spans="1:3" ht="19.8" customHeight="1" x14ac:dyDescent="0.3">
      <c r="A19695" s="5"/>
      <c r="B19695" s="5"/>
      <c r="C19695" s="5"/>
    </row>
    <row r="19696" spans="1:3" ht="19.8" customHeight="1" x14ac:dyDescent="0.3">
      <c r="A19696" s="5"/>
      <c r="B19696" s="5"/>
      <c r="C19696" s="5"/>
    </row>
    <row r="19697" spans="1:3" ht="19.8" customHeight="1" x14ac:dyDescent="0.3">
      <c r="A19697" s="5"/>
      <c r="B19697" s="5"/>
      <c r="C19697" s="5"/>
    </row>
    <row r="19698" spans="1:3" ht="19.8" customHeight="1" x14ac:dyDescent="0.3">
      <c r="A19698" s="5"/>
      <c r="B19698" s="5"/>
      <c r="C19698" s="5"/>
    </row>
    <row r="19699" spans="1:3" ht="19.8" customHeight="1" x14ac:dyDescent="0.3">
      <c r="A19699" s="5"/>
      <c r="B19699" s="5"/>
      <c r="C19699" s="5"/>
    </row>
    <row r="19700" spans="1:3" ht="19.8" customHeight="1" x14ac:dyDescent="0.3">
      <c r="A19700" s="5"/>
      <c r="B19700" s="5"/>
      <c r="C19700" s="5"/>
    </row>
    <row r="19701" spans="1:3" ht="19.8" customHeight="1" x14ac:dyDescent="0.3">
      <c r="A19701" s="5"/>
      <c r="B19701" s="5"/>
      <c r="C19701" s="5"/>
    </row>
    <row r="19702" spans="1:3" ht="19.8" customHeight="1" x14ac:dyDescent="0.3">
      <c r="A19702" s="5"/>
      <c r="B19702" s="5"/>
      <c r="C19702" s="5"/>
    </row>
    <row r="19703" spans="1:3" ht="19.8" customHeight="1" x14ac:dyDescent="0.3">
      <c r="A19703" s="5"/>
      <c r="B19703" s="5"/>
      <c r="C19703" s="5"/>
    </row>
    <row r="19704" spans="1:3" ht="19.8" customHeight="1" x14ac:dyDescent="0.3">
      <c r="A19704" s="5"/>
      <c r="B19704" s="5"/>
      <c r="C19704" s="5"/>
    </row>
    <row r="19705" spans="1:3" ht="19.8" customHeight="1" x14ac:dyDescent="0.3">
      <c r="A19705" s="5"/>
      <c r="B19705" s="5"/>
      <c r="C19705" s="5"/>
    </row>
    <row r="19706" spans="1:3" ht="19.8" customHeight="1" x14ac:dyDescent="0.3">
      <c r="A19706" s="5"/>
      <c r="B19706" s="5"/>
      <c r="C19706" s="5"/>
    </row>
    <row r="19707" spans="1:3" ht="19.8" customHeight="1" x14ac:dyDescent="0.3">
      <c r="A19707" s="5"/>
      <c r="B19707" s="5"/>
      <c r="C19707" s="5"/>
    </row>
    <row r="19708" spans="1:3" ht="19.8" customHeight="1" x14ac:dyDescent="0.3">
      <c r="A19708" s="5"/>
      <c r="B19708" s="5"/>
      <c r="C19708" s="5"/>
    </row>
    <row r="19709" spans="1:3" ht="19.8" customHeight="1" x14ac:dyDescent="0.3">
      <c r="A19709" s="5"/>
      <c r="B19709" s="5"/>
      <c r="C19709" s="5"/>
    </row>
    <row r="19710" spans="1:3" ht="19.8" customHeight="1" x14ac:dyDescent="0.3">
      <c r="A19710" s="5"/>
      <c r="B19710" s="5"/>
      <c r="C19710" s="5"/>
    </row>
    <row r="19711" spans="1:3" ht="19.8" customHeight="1" x14ac:dyDescent="0.3">
      <c r="A19711" s="5"/>
      <c r="B19711" s="5"/>
      <c r="C19711" s="5"/>
    </row>
    <row r="19712" spans="1:3" ht="19.8" customHeight="1" x14ac:dyDescent="0.3">
      <c r="A19712" s="5"/>
      <c r="B19712" s="5"/>
      <c r="C19712" s="5"/>
    </row>
    <row r="19713" spans="1:3" ht="19.8" customHeight="1" x14ac:dyDescent="0.3">
      <c r="A19713" s="5"/>
      <c r="B19713" s="5"/>
      <c r="C19713" s="5"/>
    </row>
    <row r="19714" spans="1:3" ht="19.8" customHeight="1" x14ac:dyDescent="0.3">
      <c r="A19714" s="5"/>
      <c r="B19714" s="5"/>
      <c r="C19714" s="5"/>
    </row>
    <row r="19715" spans="1:3" ht="19.8" customHeight="1" x14ac:dyDescent="0.3">
      <c r="A19715" s="5"/>
      <c r="B19715" s="5"/>
      <c r="C19715" s="5"/>
    </row>
    <row r="19716" spans="1:3" ht="19.8" customHeight="1" x14ac:dyDescent="0.3">
      <c r="A19716" s="5"/>
      <c r="B19716" s="5"/>
      <c r="C19716" s="5"/>
    </row>
    <row r="19717" spans="1:3" ht="19.8" customHeight="1" x14ac:dyDescent="0.3">
      <c r="A19717" s="5"/>
      <c r="B19717" s="5"/>
      <c r="C19717" s="5"/>
    </row>
    <row r="19718" spans="1:3" ht="19.8" customHeight="1" x14ac:dyDescent="0.3">
      <c r="A19718" s="5"/>
      <c r="B19718" s="5"/>
      <c r="C19718" s="5"/>
    </row>
    <row r="19719" spans="1:3" ht="19.8" customHeight="1" x14ac:dyDescent="0.3">
      <c r="A19719" s="5"/>
      <c r="B19719" s="5"/>
      <c r="C19719" s="5"/>
    </row>
    <row r="19720" spans="1:3" ht="19.8" customHeight="1" x14ac:dyDescent="0.3">
      <c r="A19720" s="5"/>
      <c r="B19720" s="5"/>
      <c r="C19720" s="5"/>
    </row>
    <row r="19721" spans="1:3" ht="19.8" customHeight="1" x14ac:dyDescent="0.3">
      <c r="A19721" s="5"/>
      <c r="B19721" s="5"/>
      <c r="C19721" s="5"/>
    </row>
    <row r="19722" spans="1:3" ht="19.8" customHeight="1" x14ac:dyDescent="0.3">
      <c r="A19722" s="5"/>
      <c r="B19722" s="5"/>
      <c r="C19722" s="5"/>
    </row>
    <row r="19723" spans="1:3" ht="19.8" customHeight="1" x14ac:dyDescent="0.3">
      <c r="A19723" s="5"/>
      <c r="B19723" s="5"/>
      <c r="C19723" s="5"/>
    </row>
    <row r="19724" spans="1:3" ht="19.8" customHeight="1" x14ac:dyDescent="0.3">
      <c r="A19724" s="5"/>
      <c r="B19724" s="5"/>
      <c r="C19724" s="5"/>
    </row>
    <row r="19725" spans="1:3" ht="19.8" customHeight="1" x14ac:dyDescent="0.3">
      <c r="A19725" s="5"/>
      <c r="B19725" s="5"/>
      <c r="C19725" s="5"/>
    </row>
    <row r="19726" spans="1:3" ht="19.8" customHeight="1" x14ac:dyDescent="0.3">
      <c r="A19726" s="5"/>
      <c r="B19726" s="5"/>
      <c r="C19726" s="5"/>
    </row>
    <row r="19727" spans="1:3" ht="19.8" customHeight="1" x14ac:dyDescent="0.3">
      <c r="A19727" s="5"/>
      <c r="B19727" s="5"/>
      <c r="C19727" s="5"/>
    </row>
    <row r="19728" spans="1:3" ht="19.8" customHeight="1" x14ac:dyDescent="0.3">
      <c r="A19728" s="5"/>
      <c r="B19728" s="5"/>
      <c r="C19728" s="5"/>
    </row>
    <row r="19729" spans="1:3" ht="19.8" customHeight="1" x14ac:dyDescent="0.3">
      <c r="A19729" s="5"/>
      <c r="B19729" s="5"/>
      <c r="C19729" s="5"/>
    </row>
    <row r="19730" spans="1:3" ht="19.8" customHeight="1" x14ac:dyDescent="0.3">
      <c r="A19730" s="5"/>
      <c r="B19730" s="5"/>
      <c r="C19730" s="5"/>
    </row>
    <row r="19731" spans="1:3" ht="19.8" customHeight="1" x14ac:dyDescent="0.3">
      <c r="A19731" s="5"/>
      <c r="B19731" s="5"/>
      <c r="C19731" s="5"/>
    </row>
    <row r="19732" spans="1:3" ht="19.8" customHeight="1" x14ac:dyDescent="0.3">
      <c r="A19732" s="5"/>
      <c r="B19732" s="5"/>
      <c r="C19732" s="5"/>
    </row>
    <row r="19733" spans="1:3" ht="19.8" customHeight="1" x14ac:dyDescent="0.3">
      <c r="A19733" s="5"/>
      <c r="B19733" s="5"/>
      <c r="C19733" s="5"/>
    </row>
    <row r="19734" spans="1:3" ht="19.8" customHeight="1" x14ac:dyDescent="0.3">
      <c r="A19734" s="5"/>
      <c r="B19734" s="5"/>
      <c r="C19734" s="5"/>
    </row>
    <row r="19735" spans="1:3" ht="19.8" customHeight="1" x14ac:dyDescent="0.3">
      <c r="A19735" s="5"/>
      <c r="B19735" s="5"/>
      <c r="C19735" s="5"/>
    </row>
    <row r="19736" spans="1:3" ht="19.8" customHeight="1" x14ac:dyDescent="0.3">
      <c r="A19736" s="5"/>
      <c r="B19736" s="5"/>
      <c r="C19736" s="5"/>
    </row>
    <row r="19737" spans="1:3" ht="19.8" customHeight="1" x14ac:dyDescent="0.3">
      <c r="A19737" s="5"/>
      <c r="B19737" s="5"/>
      <c r="C19737" s="5"/>
    </row>
    <row r="19738" spans="1:3" ht="19.8" customHeight="1" x14ac:dyDescent="0.3">
      <c r="A19738" s="5"/>
      <c r="B19738" s="5"/>
      <c r="C19738" s="5"/>
    </row>
    <row r="19739" spans="1:3" ht="19.8" customHeight="1" x14ac:dyDescent="0.3">
      <c r="A19739" s="5"/>
      <c r="B19739" s="5"/>
      <c r="C19739" s="5"/>
    </row>
    <row r="19740" spans="1:3" ht="19.8" customHeight="1" x14ac:dyDescent="0.3">
      <c r="A19740" s="5"/>
      <c r="B19740" s="5"/>
      <c r="C19740" s="5"/>
    </row>
    <row r="19741" spans="1:3" ht="19.8" customHeight="1" x14ac:dyDescent="0.3">
      <c r="A19741" s="5"/>
      <c r="B19741" s="5"/>
      <c r="C19741" s="5"/>
    </row>
    <row r="19742" spans="1:3" ht="19.8" customHeight="1" x14ac:dyDescent="0.3">
      <c r="A19742" s="5"/>
      <c r="B19742" s="5"/>
      <c r="C19742" s="5"/>
    </row>
    <row r="19743" spans="1:3" ht="19.8" customHeight="1" x14ac:dyDescent="0.3">
      <c r="A19743" s="5"/>
      <c r="B19743" s="5"/>
      <c r="C19743" s="5"/>
    </row>
    <row r="19744" spans="1:3" ht="19.8" customHeight="1" x14ac:dyDescent="0.3">
      <c r="A19744" s="5"/>
      <c r="B19744" s="5"/>
      <c r="C19744" s="5"/>
    </row>
    <row r="19745" spans="1:3" ht="19.8" customHeight="1" x14ac:dyDescent="0.3">
      <c r="A19745" s="5"/>
      <c r="B19745" s="5"/>
      <c r="C19745" s="5"/>
    </row>
    <row r="19746" spans="1:3" ht="19.8" customHeight="1" x14ac:dyDescent="0.3">
      <c r="A19746" s="5"/>
      <c r="B19746" s="5"/>
      <c r="C19746" s="5"/>
    </row>
    <row r="19747" spans="1:3" ht="19.8" customHeight="1" x14ac:dyDescent="0.3">
      <c r="A19747" s="5"/>
      <c r="B19747" s="5"/>
      <c r="C19747" s="5"/>
    </row>
    <row r="19748" spans="1:3" ht="19.8" customHeight="1" x14ac:dyDescent="0.3">
      <c r="A19748" s="5"/>
      <c r="B19748" s="5"/>
      <c r="C19748" s="5"/>
    </row>
    <row r="19749" spans="1:3" ht="19.8" customHeight="1" x14ac:dyDescent="0.3">
      <c r="A19749" s="5"/>
      <c r="B19749" s="5"/>
      <c r="C19749" s="5"/>
    </row>
    <row r="19750" spans="1:3" ht="19.8" customHeight="1" x14ac:dyDescent="0.3">
      <c r="A19750" s="5"/>
      <c r="B19750" s="5"/>
      <c r="C19750" s="5"/>
    </row>
    <row r="19751" spans="1:3" ht="19.8" customHeight="1" x14ac:dyDescent="0.3">
      <c r="A19751" s="5"/>
      <c r="B19751" s="5"/>
      <c r="C19751" s="5"/>
    </row>
    <row r="19752" spans="1:3" ht="19.8" customHeight="1" x14ac:dyDescent="0.3">
      <c r="A19752" s="5"/>
      <c r="B19752" s="5"/>
      <c r="C19752" s="5"/>
    </row>
    <row r="19753" spans="1:3" ht="19.8" customHeight="1" x14ac:dyDescent="0.3">
      <c r="A19753" s="5"/>
      <c r="B19753" s="5"/>
      <c r="C19753" s="5"/>
    </row>
    <row r="19754" spans="1:3" ht="19.8" customHeight="1" x14ac:dyDescent="0.3">
      <c r="A19754" s="5"/>
      <c r="B19754" s="5"/>
      <c r="C19754" s="5"/>
    </row>
    <row r="19755" spans="1:3" ht="19.8" customHeight="1" x14ac:dyDescent="0.3">
      <c r="A19755" s="5"/>
      <c r="B19755" s="5"/>
      <c r="C19755" s="5"/>
    </row>
    <row r="19756" spans="1:3" ht="19.8" customHeight="1" x14ac:dyDescent="0.3">
      <c r="A19756" s="5"/>
      <c r="B19756" s="5"/>
      <c r="C19756" s="5"/>
    </row>
    <row r="19757" spans="1:3" ht="19.8" customHeight="1" x14ac:dyDescent="0.3">
      <c r="A19757" s="5"/>
      <c r="B19757" s="5"/>
      <c r="C19757" s="5"/>
    </row>
    <row r="19758" spans="1:3" ht="19.8" customHeight="1" x14ac:dyDescent="0.3">
      <c r="A19758" s="5"/>
      <c r="B19758" s="5"/>
      <c r="C19758" s="5"/>
    </row>
    <row r="19759" spans="1:3" ht="19.8" customHeight="1" x14ac:dyDescent="0.3">
      <c r="A19759" s="5"/>
      <c r="B19759" s="5"/>
      <c r="C19759" s="5"/>
    </row>
    <row r="19760" spans="1:3" ht="19.8" customHeight="1" x14ac:dyDescent="0.3">
      <c r="A19760" s="5"/>
      <c r="B19760" s="5"/>
      <c r="C19760" s="5"/>
    </row>
    <row r="19761" spans="1:3" ht="19.8" customHeight="1" x14ac:dyDescent="0.3">
      <c r="A19761" s="5"/>
      <c r="B19761" s="5"/>
      <c r="C19761" s="5"/>
    </row>
    <row r="19762" spans="1:3" ht="19.8" customHeight="1" x14ac:dyDescent="0.3">
      <c r="A19762" s="5"/>
      <c r="B19762" s="5"/>
      <c r="C19762" s="5"/>
    </row>
    <row r="19763" spans="1:3" ht="19.8" customHeight="1" x14ac:dyDescent="0.3">
      <c r="A19763" s="5"/>
      <c r="B19763" s="5"/>
      <c r="C19763" s="5"/>
    </row>
    <row r="19764" spans="1:3" ht="19.8" customHeight="1" x14ac:dyDescent="0.3">
      <c r="A19764" s="5"/>
      <c r="B19764" s="5"/>
      <c r="C19764" s="5"/>
    </row>
    <row r="19765" spans="1:3" ht="19.8" customHeight="1" x14ac:dyDescent="0.3">
      <c r="A19765" s="5"/>
      <c r="B19765" s="5"/>
      <c r="C19765" s="5"/>
    </row>
    <row r="19766" spans="1:3" ht="19.8" customHeight="1" x14ac:dyDescent="0.3">
      <c r="A19766" s="5"/>
      <c r="B19766" s="5"/>
      <c r="C19766" s="5"/>
    </row>
    <row r="19767" spans="1:3" ht="19.8" customHeight="1" x14ac:dyDescent="0.3">
      <c r="A19767" s="5"/>
      <c r="B19767" s="5"/>
      <c r="C19767" s="5"/>
    </row>
    <row r="19768" spans="1:3" ht="19.8" customHeight="1" x14ac:dyDescent="0.3">
      <c r="A19768" s="5"/>
      <c r="B19768" s="5"/>
      <c r="C19768" s="5"/>
    </row>
    <row r="19769" spans="1:3" ht="19.8" customHeight="1" x14ac:dyDescent="0.3">
      <c r="A19769" s="5"/>
      <c r="B19769" s="5"/>
      <c r="C19769" s="5"/>
    </row>
    <row r="19770" spans="1:3" ht="19.8" customHeight="1" x14ac:dyDescent="0.3">
      <c r="A19770" s="5"/>
      <c r="B19770" s="5"/>
      <c r="C19770" s="5"/>
    </row>
    <row r="19771" spans="1:3" ht="19.8" customHeight="1" x14ac:dyDescent="0.3">
      <c r="A19771" s="5"/>
      <c r="B19771" s="5"/>
      <c r="C19771" s="5"/>
    </row>
    <row r="19772" spans="1:3" ht="19.8" customHeight="1" x14ac:dyDescent="0.3">
      <c r="A19772" s="5"/>
      <c r="B19772" s="5"/>
      <c r="C19772" s="5"/>
    </row>
    <row r="19773" spans="1:3" ht="19.8" customHeight="1" x14ac:dyDescent="0.3">
      <c r="A19773" s="5"/>
      <c r="B19773" s="5"/>
      <c r="C19773" s="5"/>
    </row>
    <row r="19774" spans="1:3" ht="19.8" customHeight="1" x14ac:dyDescent="0.3">
      <c r="A19774" s="5"/>
      <c r="B19774" s="5"/>
      <c r="C19774" s="5"/>
    </row>
    <row r="19775" spans="1:3" ht="19.8" customHeight="1" x14ac:dyDescent="0.3">
      <c r="A19775" s="5"/>
      <c r="B19775" s="5"/>
      <c r="C19775" s="5"/>
    </row>
    <row r="19776" spans="1:3" ht="19.8" customHeight="1" x14ac:dyDescent="0.3">
      <c r="A19776" s="5"/>
      <c r="B19776" s="5"/>
      <c r="C19776" s="5"/>
    </row>
    <row r="19777" spans="1:3" ht="19.8" customHeight="1" x14ac:dyDescent="0.3">
      <c r="A19777" s="5"/>
      <c r="B19777" s="5"/>
      <c r="C19777" s="5"/>
    </row>
    <row r="19778" spans="1:3" ht="19.8" customHeight="1" x14ac:dyDescent="0.3">
      <c r="A19778" s="5"/>
      <c r="B19778" s="5"/>
      <c r="C19778" s="5"/>
    </row>
    <row r="19779" spans="1:3" ht="19.8" customHeight="1" x14ac:dyDescent="0.3">
      <c r="A19779" s="5"/>
      <c r="B19779" s="5"/>
      <c r="C19779" s="5"/>
    </row>
    <row r="19780" spans="1:3" ht="19.8" customHeight="1" x14ac:dyDescent="0.3">
      <c r="A19780" s="5"/>
      <c r="B19780" s="5"/>
      <c r="C19780" s="5"/>
    </row>
    <row r="19781" spans="1:3" ht="19.8" customHeight="1" x14ac:dyDescent="0.3">
      <c r="A19781" s="5"/>
      <c r="B19781" s="5"/>
      <c r="C19781" s="5"/>
    </row>
    <row r="19782" spans="1:3" ht="19.8" customHeight="1" x14ac:dyDescent="0.3">
      <c r="A19782" s="5"/>
      <c r="B19782" s="5"/>
      <c r="C19782" s="5"/>
    </row>
    <row r="19783" spans="1:3" ht="19.8" customHeight="1" x14ac:dyDescent="0.3">
      <c r="A19783" s="5"/>
      <c r="B19783" s="5"/>
      <c r="C19783" s="5"/>
    </row>
    <row r="19784" spans="1:3" ht="19.8" customHeight="1" x14ac:dyDescent="0.3">
      <c r="A19784" s="5"/>
      <c r="B19784" s="5"/>
      <c r="C19784" s="5"/>
    </row>
    <row r="19785" spans="1:3" ht="19.8" customHeight="1" x14ac:dyDescent="0.3">
      <c r="A19785" s="5"/>
      <c r="B19785" s="5"/>
      <c r="C19785" s="5"/>
    </row>
    <row r="19786" spans="1:3" ht="19.8" customHeight="1" x14ac:dyDescent="0.3">
      <c r="A19786" s="5"/>
      <c r="B19786" s="5"/>
      <c r="C19786" s="5"/>
    </row>
    <row r="19787" spans="1:3" ht="19.8" customHeight="1" x14ac:dyDescent="0.3">
      <c r="A19787" s="5"/>
      <c r="B19787" s="5"/>
      <c r="C19787" s="5"/>
    </row>
    <row r="19788" spans="1:3" ht="19.8" customHeight="1" x14ac:dyDescent="0.3">
      <c r="A19788" s="5"/>
      <c r="B19788" s="5"/>
      <c r="C19788" s="5"/>
    </row>
    <row r="19789" spans="1:3" ht="19.8" customHeight="1" x14ac:dyDescent="0.3">
      <c r="A19789" s="5"/>
      <c r="B19789" s="5"/>
      <c r="C19789" s="5"/>
    </row>
    <row r="19790" spans="1:3" ht="19.8" customHeight="1" x14ac:dyDescent="0.3">
      <c r="A19790" s="5"/>
      <c r="B19790" s="5"/>
      <c r="C19790" s="5"/>
    </row>
    <row r="19791" spans="1:3" ht="19.8" customHeight="1" x14ac:dyDescent="0.3">
      <c r="A19791" s="5"/>
      <c r="B19791" s="5"/>
      <c r="C19791" s="5"/>
    </row>
    <row r="19792" spans="1:3" ht="19.8" customHeight="1" x14ac:dyDescent="0.3">
      <c r="A19792" s="5"/>
      <c r="B19792" s="5"/>
      <c r="C19792" s="5"/>
    </row>
    <row r="19793" spans="1:3" ht="19.8" customHeight="1" x14ac:dyDescent="0.3">
      <c r="A19793" s="5"/>
      <c r="B19793" s="5"/>
      <c r="C19793" s="5"/>
    </row>
    <row r="19794" spans="1:3" ht="19.8" customHeight="1" x14ac:dyDescent="0.3">
      <c r="A19794" s="5"/>
      <c r="B19794" s="5"/>
      <c r="C19794" s="5"/>
    </row>
    <row r="19795" spans="1:3" ht="19.8" customHeight="1" x14ac:dyDescent="0.3">
      <c r="A19795" s="5"/>
      <c r="B19795" s="5"/>
      <c r="C19795" s="5"/>
    </row>
    <row r="19796" spans="1:3" ht="19.8" customHeight="1" x14ac:dyDescent="0.3">
      <c r="A19796" s="5"/>
      <c r="B19796" s="5"/>
      <c r="C19796" s="5"/>
    </row>
    <row r="19797" spans="1:3" ht="19.8" customHeight="1" x14ac:dyDescent="0.3">
      <c r="A19797" s="5"/>
      <c r="B19797" s="5"/>
      <c r="C19797" s="5"/>
    </row>
    <row r="19798" spans="1:3" ht="19.8" customHeight="1" x14ac:dyDescent="0.3">
      <c r="A19798" s="5"/>
      <c r="B19798" s="5"/>
      <c r="C19798" s="5"/>
    </row>
    <row r="19799" spans="1:3" ht="19.8" customHeight="1" x14ac:dyDescent="0.3">
      <c r="A19799" s="5"/>
      <c r="B19799" s="5"/>
      <c r="C19799" s="5"/>
    </row>
    <row r="19800" spans="1:3" ht="19.8" customHeight="1" x14ac:dyDescent="0.3">
      <c r="A19800" s="5"/>
      <c r="B19800" s="5"/>
      <c r="C19800" s="5"/>
    </row>
    <row r="19801" spans="1:3" ht="19.8" customHeight="1" x14ac:dyDescent="0.3">
      <c r="A19801" s="5"/>
      <c r="B19801" s="5"/>
      <c r="C19801" s="5"/>
    </row>
    <row r="19802" spans="1:3" ht="19.8" customHeight="1" x14ac:dyDescent="0.3">
      <c r="A19802" s="5"/>
      <c r="B19802" s="5"/>
      <c r="C19802" s="5"/>
    </row>
    <row r="19803" spans="1:3" ht="19.8" customHeight="1" x14ac:dyDescent="0.3">
      <c r="A19803" s="5"/>
      <c r="B19803" s="5"/>
      <c r="C19803" s="5"/>
    </row>
    <row r="19804" spans="1:3" ht="19.8" customHeight="1" x14ac:dyDescent="0.3">
      <c r="A19804" s="5"/>
      <c r="B19804" s="5"/>
      <c r="C19804" s="5"/>
    </row>
    <row r="19805" spans="1:3" ht="19.8" customHeight="1" x14ac:dyDescent="0.3">
      <c r="A19805" s="5"/>
      <c r="B19805" s="5"/>
      <c r="C19805" s="5"/>
    </row>
    <row r="19806" spans="1:3" ht="19.8" customHeight="1" x14ac:dyDescent="0.3">
      <c r="A19806" s="5"/>
      <c r="B19806" s="5"/>
      <c r="C19806" s="5"/>
    </row>
    <row r="19807" spans="1:3" ht="19.8" customHeight="1" x14ac:dyDescent="0.3">
      <c r="A19807" s="5"/>
      <c r="B19807" s="5"/>
      <c r="C19807" s="5"/>
    </row>
    <row r="19808" spans="1:3" ht="19.8" customHeight="1" x14ac:dyDescent="0.3">
      <c r="A19808" s="5"/>
      <c r="B19808" s="5"/>
      <c r="C19808" s="5"/>
    </row>
    <row r="19809" spans="1:3" ht="19.8" customHeight="1" x14ac:dyDescent="0.3">
      <c r="A19809" s="5"/>
      <c r="B19809" s="5"/>
      <c r="C19809" s="5"/>
    </row>
    <row r="19810" spans="1:3" ht="19.8" customHeight="1" x14ac:dyDescent="0.3">
      <c r="A19810" s="5"/>
      <c r="B19810" s="5"/>
      <c r="C19810" s="5"/>
    </row>
    <row r="19811" spans="1:3" ht="19.8" customHeight="1" x14ac:dyDescent="0.3">
      <c r="A19811" s="5"/>
      <c r="B19811" s="5"/>
      <c r="C19811" s="5"/>
    </row>
    <row r="19812" spans="1:3" ht="19.8" customHeight="1" x14ac:dyDescent="0.3">
      <c r="A19812" s="5"/>
      <c r="B19812" s="5"/>
      <c r="C19812" s="5"/>
    </row>
    <row r="19813" spans="1:3" ht="19.8" customHeight="1" x14ac:dyDescent="0.3">
      <c r="A19813" s="5"/>
      <c r="B19813" s="5"/>
      <c r="C19813" s="5"/>
    </row>
    <row r="19814" spans="1:3" ht="19.8" customHeight="1" x14ac:dyDescent="0.3">
      <c r="A19814" s="5"/>
      <c r="B19814" s="5"/>
      <c r="C19814" s="5"/>
    </row>
    <row r="19815" spans="1:3" ht="19.8" customHeight="1" x14ac:dyDescent="0.3">
      <c r="A19815" s="5"/>
      <c r="B19815" s="5"/>
      <c r="C19815" s="5"/>
    </row>
    <row r="19816" spans="1:3" ht="19.8" customHeight="1" x14ac:dyDescent="0.3">
      <c r="A19816" s="5"/>
      <c r="B19816" s="5"/>
      <c r="C19816" s="5"/>
    </row>
    <row r="19817" spans="1:3" ht="19.8" customHeight="1" x14ac:dyDescent="0.3">
      <c r="A19817" s="5"/>
      <c r="B19817" s="5"/>
      <c r="C19817" s="5"/>
    </row>
    <row r="19818" spans="1:3" ht="19.8" customHeight="1" x14ac:dyDescent="0.3">
      <c r="A19818" s="5"/>
      <c r="B19818" s="5"/>
      <c r="C19818" s="5"/>
    </row>
    <row r="19819" spans="1:3" ht="19.8" customHeight="1" x14ac:dyDescent="0.3">
      <c r="A19819" s="5"/>
      <c r="B19819" s="5"/>
      <c r="C19819" s="5"/>
    </row>
    <row r="19820" spans="1:3" ht="19.8" customHeight="1" x14ac:dyDescent="0.3">
      <c r="A19820" s="5"/>
      <c r="B19820" s="5"/>
      <c r="C19820" s="5"/>
    </row>
    <row r="19821" spans="1:3" ht="19.8" customHeight="1" x14ac:dyDescent="0.3">
      <c r="A19821" s="5"/>
      <c r="B19821" s="5"/>
      <c r="C19821" s="5"/>
    </row>
    <row r="19822" spans="1:3" ht="19.8" customHeight="1" x14ac:dyDescent="0.3">
      <c r="A19822" s="5"/>
      <c r="B19822" s="5"/>
      <c r="C19822" s="5"/>
    </row>
    <row r="19823" spans="1:3" ht="19.8" customHeight="1" x14ac:dyDescent="0.3">
      <c r="A19823" s="5"/>
      <c r="B19823" s="5"/>
      <c r="C19823" s="5"/>
    </row>
    <row r="19824" spans="1:3" ht="19.8" customHeight="1" x14ac:dyDescent="0.3">
      <c r="A19824" s="5"/>
      <c r="B19824" s="5"/>
      <c r="C19824" s="5"/>
    </row>
    <row r="19825" spans="1:3" ht="19.8" customHeight="1" x14ac:dyDescent="0.3">
      <c r="A19825" s="5"/>
      <c r="B19825" s="5"/>
      <c r="C19825" s="5"/>
    </row>
    <row r="19826" spans="1:3" ht="19.8" customHeight="1" x14ac:dyDescent="0.3">
      <c r="A19826" s="5"/>
      <c r="B19826" s="5"/>
      <c r="C19826" s="5"/>
    </row>
    <row r="19827" spans="1:3" ht="19.8" customHeight="1" x14ac:dyDescent="0.3">
      <c r="A19827" s="5"/>
      <c r="B19827" s="5"/>
      <c r="C19827" s="5"/>
    </row>
    <row r="19828" spans="1:3" ht="19.8" customHeight="1" x14ac:dyDescent="0.3">
      <c r="A19828" s="5"/>
      <c r="B19828" s="5"/>
      <c r="C19828" s="5"/>
    </row>
    <row r="19829" spans="1:3" ht="19.8" customHeight="1" x14ac:dyDescent="0.3">
      <c r="A19829" s="5"/>
      <c r="B19829" s="5"/>
      <c r="C19829" s="5"/>
    </row>
    <row r="19830" spans="1:3" ht="19.8" customHeight="1" x14ac:dyDescent="0.3">
      <c r="A19830" s="5"/>
      <c r="B19830" s="5"/>
      <c r="C19830" s="5"/>
    </row>
    <row r="19831" spans="1:3" ht="19.8" customHeight="1" x14ac:dyDescent="0.3">
      <c r="A19831" s="5"/>
      <c r="B19831" s="5"/>
      <c r="C19831" s="5"/>
    </row>
    <row r="19832" spans="1:3" ht="19.8" customHeight="1" x14ac:dyDescent="0.3">
      <c r="A19832" s="5"/>
      <c r="B19832" s="5"/>
      <c r="C19832" s="5"/>
    </row>
    <row r="19833" spans="1:3" ht="19.8" customHeight="1" x14ac:dyDescent="0.3">
      <c r="A19833" s="5"/>
      <c r="B19833" s="5"/>
      <c r="C19833" s="5"/>
    </row>
    <row r="19834" spans="1:3" ht="19.8" customHeight="1" x14ac:dyDescent="0.3">
      <c r="A19834" s="5"/>
      <c r="B19834" s="5"/>
      <c r="C19834" s="5"/>
    </row>
    <row r="19835" spans="1:3" ht="19.8" customHeight="1" x14ac:dyDescent="0.3">
      <c r="A19835" s="5"/>
      <c r="B19835" s="5"/>
      <c r="C19835" s="5"/>
    </row>
    <row r="19836" spans="1:3" ht="19.8" customHeight="1" x14ac:dyDescent="0.3">
      <c r="A19836" s="5"/>
      <c r="B19836" s="5"/>
      <c r="C19836" s="5"/>
    </row>
    <row r="19837" spans="1:3" ht="19.8" customHeight="1" x14ac:dyDescent="0.3">
      <c r="A19837" s="5"/>
      <c r="B19837" s="5"/>
      <c r="C19837" s="5"/>
    </row>
    <row r="19838" spans="1:3" ht="19.8" customHeight="1" x14ac:dyDescent="0.3">
      <c r="A19838" s="5"/>
      <c r="B19838" s="5"/>
      <c r="C19838" s="5"/>
    </row>
    <row r="19839" spans="1:3" ht="19.8" customHeight="1" x14ac:dyDescent="0.3">
      <c r="A19839" s="5"/>
      <c r="B19839" s="5"/>
      <c r="C19839" s="5"/>
    </row>
    <row r="19840" spans="1:3" ht="19.8" customHeight="1" x14ac:dyDescent="0.3">
      <c r="A19840" s="5"/>
      <c r="B19840" s="5"/>
      <c r="C19840" s="5"/>
    </row>
    <row r="19841" spans="1:3" ht="19.8" customHeight="1" x14ac:dyDescent="0.3">
      <c r="A19841" s="5"/>
      <c r="B19841" s="5"/>
      <c r="C19841" s="5"/>
    </row>
    <row r="19842" spans="1:3" ht="19.8" customHeight="1" x14ac:dyDescent="0.3">
      <c r="A19842" s="5"/>
      <c r="B19842" s="5"/>
      <c r="C19842" s="5"/>
    </row>
    <row r="19843" spans="1:3" ht="19.8" customHeight="1" x14ac:dyDescent="0.3">
      <c r="A19843" s="5"/>
      <c r="B19843" s="5"/>
      <c r="C19843" s="5"/>
    </row>
    <row r="19844" spans="1:3" ht="19.8" customHeight="1" x14ac:dyDescent="0.3">
      <c r="A19844" s="5"/>
      <c r="B19844" s="5"/>
      <c r="C19844" s="5"/>
    </row>
    <row r="19845" spans="1:3" ht="19.8" customHeight="1" x14ac:dyDescent="0.3">
      <c r="A19845" s="5"/>
      <c r="B19845" s="5"/>
      <c r="C19845" s="5"/>
    </row>
    <row r="19846" spans="1:3" ht="19.8" customHeight="1" x14ac:dyDescent="0.3">
      <c r="A19846" s="5"/>
      <c r="B19846" s="5"/>
      <c r="C19846" s="5"/>
    </row>
    <row r="19847" spans="1:3" ht="19.8" customHeight="1" x14ac:dyDescent="0.3">
      <c r="A19847" s="5"/>
      <c r="B19847" s="5"/>
      <c r="C19847" s="5"/>
    </row>
    <row r="19848" spans="1:3" ht="19.8" customHeight="1" x14ac:dyDescent="0.3">
      <c r="A19848" s="5"/>
      <c r="B19848" s="5"/>
      <c r="C19848" s="5"/>
    </row>
    <row r="19849" spans="1:3" ht="19.8" customHeight="1" x14ac:dyDescent="0.3">
      <c r="A19849" s="5"/>
      <c r="B19849" s="5"/>
      <c r="C19849" s="5"/>
    </row>
    <row r="19850" spans="1:3" ht="19.8" customHeight="1" x14ac:dyDescent="0.3">
      <c r="A19850" s="5"/>
      <c r="B19850" s="5"/>
      <c r="C19850" s="5"/>
    </row>
    <row r="19851" spans="1:3" ht="19.8" customHeight="1" x14ac:dyDescent="0.3">
      <c r="A19851" s="5"/>
      <c r="B19851" s="5"/>
      <c r="C19851" s="5"/>
    </row>
    <row r="19852" spans="1:3" ht="19.8" customHeight="1" x14ac:dyDescent="0.3">
      <c r="A19852" s="5"/>
      <c r="B19852" s="5"/>
      <c r="C19852" s="5"/>
    </row>
    <row r="19853" spans="1:3" ht="19.8" customHeight="1" x14ac:dyDescent="0.3">
      <c r="A19853" s="5"/>
      <c r="B19853" s="5"/>
      <c r="C19853" s="5"/>
    </row>
    <row r="19854" spans="1:3" ht="19.8" customHeight="1" x14ac:dyDescent="0.3">
      <c r="A19854" s="5"/>
      <c r="B19854" s="5"/>
      <c r="C19854" s="5"/>
    </row>
    <row r="19855" spans="1:3" ht="19.8" customHeight="1" x14ac:dyDescent="0.3">
      <c r="A19855" s="5"/>
      <c r="B19855" s="5"/>
      <c r="C19855" s="5"/>
    </row>
    <row r="19856" spans="1:3" ht="19.8" customHeight="1" x14ac:dyDescent="0.3">
      <c r="A19856" s="5"/>
      <c r="B19856" s="5"/>
      <c r="C19856" s="5"/>
    </row>
    <row r="19857" spans="1:3" ht="19.8" customHeight="1" x14ac:dyDescent="0.3">
      <c r="A19857" s="5"/>
      <c r="B19857" s="5"/>
      <c r="C19857" s="5"/>
    </row>
    <row r="19858" spans="1:3" ht="19.8" customHeight="1" x14ac:dyDescent="0.3">
      <c r="A19858" s="5"/>
      <c r="B19858" s="5"/>
      <c r="C19858" s="5"/>
    </row>
    <row r="19859" spans="1:3" ht="19.8" customHeight="1" x14ac:dyDescent="0.3">
      <c r="A19859" s="5"/>
      <c r="B19859" s="5"/>
      <c r="C19859" s="5"/>
    </row>
    <row r="19860" spans="1:3" ht="19.8" customHeight="1" x14ac:dyDescent="0.3">
      <c r="A19860" s="5"/>
      <c r="B19860" s="5"/>
      <c r="C19860" s="5"/>
    </row>
    <row r="19861" spans="1:3" ht="19.8" customHeight="1" x14ac:dyDescent="0.3">
      <c r="A19861" s="5"/>
      <c r="B19861" s="5"/>
      <c r="C19861" s="5"/>
    </row>
    <row r="19862" spans="1:3" ht="19.8" customHeight="1" x14ac:dyDescent="0.3">
      <c r="A19862" s="5"/>
      <c r="B19862" s="5"/>
      <c r="C19862" s="5"/>
    </row>
    <row r="19863" spans="1:3" ht="19.8" customHeight="1" x14ac:dyDescent="0.3">
      <c r="A19863" s="5"/>
      <c r="B19863" s="5"/>
      <c r="C19863" s="5"/>
    </row>
    <row r="19864" spans="1:3" ht="19.8" customHeight="1" x14ac:dyDescent="0.3">
      <c r="A19864" s="5"/>
      <c r="B19864" s="5"/>
      <c r="C19864" s="5"/>
    </row>
    <row r="19865" spans="1:3" ht="19.8" customHeight="1" x14ac:dyDescent="0.3">
      <c r="A19865" s="5"/>
      <c r="B19865" s="5"/>
      <c r="C19865" s="5"/>
    </row>
    <row r="19866" spans="1:3" ht="19.8" customHeight="1" x14ac:dyDescent="0.3">
      <c r="A19866" s="5"/>
      <c r="B19866" s="5"/>
      <c r="C19866" s="5"/>
    </row>
    <row r="19867" spans="1:3" ht="19.8" customHeight="1" x14ac:dyDescent="0.3">
      <c r="A19867" s="5"/>
      <c r="B19867" s="5"/>
      <c r="C19867" s="5"/>
    </row>
    <row r="19868" spans="1:3" ht="19.8" customHeight="1" x14ac:dyDescent="0.3">
      <c r="A19868" s="5"/>
      <c r="B19868" s="5"/>
      <c r="C19868" s="5"/>
    </row>
    <row r="19869" spans="1:3" ht="19.8" customHeight="1" x14ac:dyDescent="0.3">
      <c r="A19869" s="5"/>
      <c r="B19869" s="5"/>
      <c r="C19869" s="5"/>
    </row>
    <row r="19870" spans="1:3" ht="19.8" customHeight="1" x14ac:dyDescent="0.3">
      <c r="A19870" s="5"/>
      <c r="B19870" s="5"/>
      <c r="C19870" s="5"/>
    </row>
    <row r="19871" spans="1:3" ht="19.8" customHeight="1" x14ac:dyDescent="0.3">
      <c r="A19871" s="5"/>
      <c r="B19871" s="5"/>
      <c r="C19871" s="5"/>
    </row>
    <row r="19872" spans="1:3" ht="19.8" customHeight="1" x14ac:dyDescent="0.3">
      <c r="A19872" s="5"/>
      <c r="B19872" s="5"/>
      <c r="C19872" s="5"/>
    </row>
    <row r="19873" spans="1:3" ht="19.8" customHeight="1" x14ac:dyDescent="0.3">
      <c r="A19873" s="5"/>
      <c r="B19873" s="5"/>
      <c r="C19873" s="5"/>
    </row>
    <row r="19874" spans="1:3" ht="19.8" customHeight="1" x14ac:dyDescent="0.3">
      <c r="A19874" s="5"/>
      <c r="B19874" s="5"/>
      <c r="C19874" s="5"/>
    </row>
    <row r="19875" spans="1:3" ht="19.8" customHeight="1" x14ac:dyDescent="0.3">
      <c r="A19875" s="5"/>
      <c r="B19875" s="5"/>
      <c r="C19875" s="5"/>
    </row>
    <row r="19876" spans="1:3" ht="19.8" customHeight="1" x14ac:dyDescent="0.3">
      <c r="A19876" s="5"/>
      <c r="B19876" s="5"/>
      <c r="C19876" s="5"/>
    </row>
    <row r="19877" spans="1:3" ht="19.8" customHeight="1" x14ac:dyDescent="0.3">
      <c r="A19877" s="5"/>
      <c r="B19877" s="5"/>
      <c r="C19877" s="5"/>
    </row>
    <row r="19878" spans="1:3" ht="19.8" customHeight="1" x14ac:dyDescent="0.3">
      <c r="A19878" s="5"/>
      <c r="B19878" s="5"/>
      <c r="C19878" s="5"/>
    </row>
    <row r="19879" spans="1:3" ht="19.8" customHeight="1" x14ac:dyDescent="0.3">
      <c r="A19879" s="5"/>
      <c r="B19879" s="5"/>
      <c r="C19879" s="5"/>
    </row>
    <row r="19880" spans="1:3" ht="19.8" customHeight="1" x14ac:dyDescent="0.3">
      <c r="A19880" s="5"/>
      <c r="B19880" s="5"/>
      <c r="C19880" s="5"/>
    </row>
    <row r="19881" spans="1:3" ht="19.8" customHeight="1" x14ac:dyDescent="0.3">
      <c r="A19881" s="5"/>
      <c r="B19881" s="5"/>
      <c r="C19881" s="5"/>
    </row>
    <row r="19882" spans="1:3" ht="19.8" customHeight="1" x14ac:dyDescent="0.3">
      <c r="A19882" s="5"/>
      <c r="B19882" s="5"/>
      <c r="C19882" s="5"/>
    </row>
    <row r="19883" spans="1:3" ht="19.8" customHeight="1" x14ac:dyDescent="0.3">
      <c r="A19883" s="5"/>
      <c r="B19883" s="5"/>
      <c r="C19883" s="5"/>
    </row>
    <row r="19884" spans="1:3" ht="19.8" customHeight="1" x14ac:dyDescent="0.3">
      <c r="A19884" s="5"/>
      <c r="B19884" s="5"/>
      <c r="C19884" s="5"/>
    </row>
    <row r="19885" spans="1:3" ht="19.8" customHeight="1" x14ac:dyDescent="0.3">
      <c r="A19885" s="5"/>
      <c r="B19885" s="5"/>
      <c r="C19885" s="5"/>
    </row>
    <row r="19886" spans="1:3" ht="19.8" customHeight="1" x14ac:dyDescent="0.3">
      <c r="A19886" s="5"/>
      <c r="B19886" s="5"/>
      <c r="C19886" s="5"/>
    </row>
    <row r="19887" spans="1:3" ht="19.8" customHeight="1" x14ac:dyDescent="0.3">
      <c r="A19887" s="5"/>
      <c r="B19887" s="5"/>
      <c r="C19887" s="5"/>
    </row>
    <row r="19888" spans="1:3" ht="19.8" customHeight="1" x14ac:dyDescent="0.3">
      <c r="A19888" s="5"/>
      <c r="B19888" s="5"/>
      <c r="C19888" s="5"/>
    </row>
    <row r="19889" spans="1:3" ht="19.8" customHeight="1" x14ac:dyDescent="0.3">
      <c r="A19889" s="5"/>
      <c r="B19889" s="5"/>
      <c r="C19889" s="5"/>
    </row>
    <row r="19890" spans="1:3" ht="19.8" customHeight="1" x14ac:dyDescent="0.3">
      <c r="A19890" s="5"/>
      <c r="B19890" s="5"/>
      <c r="C19890" s="5"/>
    </row>
    <row r="19891" spans="1:3" ht="19.8" customHeight="1" x14ac:dyDescent="0.3">
      <c r="A19891" s="5"/>
      <c r="B19891" s="5"/>
      <c r="C19891" s="5"/>
    </row>
    <row r="19892" spans="1:3" ht="19.8" customHeight="1" x14ac:dyDescent="0.3">
      <c r="A19892" s="5"/>
      <c r="B19892" s="5"/>
      <c r="C19892" s="5"/>
    </row>
    <row r="19893" spans="1:3" ht="19.8" customHeight="1" x14ac:dyDescent="0.3">
      <c r="A19893" s="5"/>
      <c r="B19893" s="5"/>
      <c r="C19893" s="5"/>
    </row>
    <row r="19894" spans="1:3" ht="19.8" customHeight="1" x14ac:dyDescent="0.3">
      <c r="A19894" s="5"/>
      <c r="B19894" s="5"/>
      <c r="C19894" s="5"/>
    </row>
    <row r="19895" spans="1:3" ht="19.8" customHeight="1" x14ac:dyDescent="0.3">
      <c r="A19895" s="5"/>
      <c r="B19895" s="5"/>
      <c r="C19895" s="5"/>
    </row>
    <row r="19896" spans="1:3" ht="19.8" customHeight="1" x14ac:dyDescent="0.3">
      <c r="A19896" s="5"/>
      <c r="B19896" s="5"/>
      <c r="C19896" s="5"/>
    </row>
    <row r="19897" spans="1:3" ht="19.8" customHeight="1" x14ac:dyDescent="0.3">
      <c r="A19897" s="5"/>
      <c r="B19897" s="5"/>
      <c r="C19897" s="5"/>
    </row>
    <row r="19898" spans="1:3" ht="19.8" customHeight="1" x14ac:dyDescent="0.3">
      <c r="A19898" s="5"/>
      <c r="B19898" s="5"/>
      <c r="C19898" s="5"/>
    </row>
    <row r="19899" spans="1:3" ht="19.8" customHeight="1" x14ac:dyDescent="0.3">
      <c r="A19899" s="5"/>
      <c r="B19899" s="5"/>
      <c r="C19899" s="5"/>
    </row>
    <row r="19900" spans="1:3" ht="19.8" customHeight="1" x14ac:dyDescent="0.3">
      <c r="A19900" s="5"/>
      <c r="B19900" s="5"/>
      <c r="C19900" s="5"/>
    </row>
    <row r="19901" spans="1:3" ht="19.8" customHeight="1" x14ac:dyDescent="0.3">
      <c r="A19901" s="5"/>
      <c r="B19901" s="5"/>
      <c r="C19901" s="5"/>
    </row>
    <row r="19902" spans="1:3" ht="19.8" customHeight="1" x14ac:dyDescent="0.3">
      <c r="A19902" s="5"/>
      <c r="B19902" s="5"/>
      <c r="C19902" s="5"/>
    </row>
    <row r="19903" spans="1:3" ht="19.8" customHeight="1" x14ac:dyDescent="0.3">
      <c r="A19903" s="5"/>
      <c r="B19903" s="5"/>
      <c r="C19903" s="5"/>
    </row>
    <row r="19904" spans="1:3" ht="19.8" customHeight="1" x14ac:dyDescent="0.3">
      <c r="A19904" s="5"/>
      <c r="B19904" s="5"/>
      <c r="C19904" s="5"/>
    </row>
    <row r="19905" spans="1:3" ht="19.8" customHeight="1" x14ac:dyDescent="0.3">
      <c r="A19905" s="5"/>
      <c r="B19905" s="5"/>
      <c r="C19905" s="5"/>
    </row>
    <row r="19906" spans="1:3" ht="19.8" customHeight="1" x14ac:dyDescent="0.3">
      <c r="A19906" s="5"/>
      <c r="B19906" s="5"/>
      <c r="C19906" s="5"/>
    </row>
    <row r="19907" spans="1:3" ht="19.8" customHeight="1" x14ac:dyDescent="0.3">
      <c r="A19907" s="5"/>
      <c r="B19907" s="5"/>
      <c r="C19907" s="5"/>
    </row>
    <row r="19908" spans="1:3" ht="19.8" customHeight="1" x14ac:dyDescent="0.3">
      <c r="A19908" s="5"/>
      <c r="B19908" s="5"/>
      <c r="C19908" s="5"/>
    </row>
    <row r="19909" spans="1:3" ht="19.8" customHeight="1" x14ac:dyDescent="0.3">
      <c r="A19909" s="5"/>
      <c r="B19909" s="5"/>
      <c r="C19909" s="5"/>
    </row>
    <row r="19910" spans="1:3" ht="19.8" customHeight="1" x14ac:dyDescent="0.3">
      <c r="A19910" s="5"/>
      <c r="B19910" s="5"/>
      <c r="C19910" s="5"/>
    </row>
    <row r="19911" spans="1:3" ht="19.8" customHeight="1" x14ac:dyDescent="0.3">
      <c r="A19911" s="5"/>
      <c r="B19911" s="5"/>
      <c r="C19911" s="5"/>
    </row>
    <row r="19912" spans="1:3" ht="19.8" customHeight="1" x14ac:dyDescent="0.3">
      <c r="A19912" s="5"/>
      <c r="B19912" s="5"/>
      <c r="C19912" s="5"/>
    </row>
    <row r="19913" spans="1:3" ht="19.8" customHeight="1" x14ac:dyDescent="0.3">
      <c r="A19913" s="5"/>
      <c r="B19913" s="5"/>
      <c r="C19913" s="5"/>
    </row>
    <row r="19914" spans="1:3" ht="19.8" customHeight="1" x14ac:dyDescent="0.3">
      <c r="A19914" s="5"/>
      <c r="B19914" s="5"/>
      <c r="C19914" s="5"/>
    </row>
    <row r="19915" spans="1:3" ht="19.8" customHeight="1" x14ac:dyDescent="0.3">
      <c r="A19915" s="5"/>
      <c r="B19915" s="5"/>
      <c r="C19915" s="5"/>
    </row>
    <row r="19916" spans="1:3" ht="19.8" customHeight="1" x14ac:dyDescent="0.3">
      <c r="A19916" s="5"/>
      <c r="B19916" s="5"/>
      <c r="C19916" s="5"/>
    </row>
    <row r="19917" spans="1:3" ht="19.8" customHeight="1" x14ac:dyDescent="0.3">
      <c r="A19917" s="5"/>
      <c r="B19917" s="5"/>
      <c r="C19917" s="5"/>
    </row>
    <row r="19918" spans="1:3" ht="19.8" customHeight="1" x14ac:dyDescent="0.3">
      <c r="A19918" s="5"/>
      <c r="B19918" s="5"/>
      <c r="C19918" s="5"/>
    </row>
    <row r="19919" spans="1:3" ht="19.8" customHeight="1" x14ac:dyDescent="0.3">
      <c r="A19919" s="5"/>
      <c r="B19919" s="5"/>
      <c r="C19919" s="5"/>
    </row>
    <row r="19920" spans="1:3" ht="19.8" customHeight="1" x14ac:dyDescent="0.3">
      <c r="A19920" s="5"/>
      <c r="B19920" s="5"/>
      <c r="C19920" s="5"/>
    </row>
    <row r="19921" spans="1:3" ht="19.8" customHeight="1" x14ac:dyDescent="0.3">
      <c r="A19921" s="5"/>
      <c r="B19921" s="5"/>
      <c r="C19921" s="5"/>
    </row>
    <row r="19922" spans="1:3" ht="19.8" customHeight="1" x14ac:dyDescent="0.3">
      <c r="A19922" s="5"/>
      <c r="B19922" s="5"/>
      <c r="C19922" s="5"/>
    </row>
    <row r="19923" spans="1:3" ht="19.8" customHeight="1" x14ac:dyDescent="0.3">
      <c r="A19923" s="5"/>
      <c r="B19923" s="5"/>
      <c r="C19923" s="5"/>
    </row>
    <row r="19924" spans="1:3" ht="19.8" customHeight="1" x14ac:dyDescent="0.3">
      <c r="A19924" s="5"/>
      <c r="B19924" s="5"/>
      <c r="C19924" s="5"/>
    </row>
    <row r="19925" spans="1:3" ht="19.8" customHeight="1" x14ac:dyDescent="0.3">
      <c r="A19925" s="5"/>
      <c r="B19925" s="5"/>
      <c r="C19925" s="5"/>
    </row>
    <row r="19926" spans="1:3" ht="19.8" customHeight="1" x14ac:dyDescent="0.3">
      <c r="A19926" s="5"/>
      <c r="B19926" s="5"/>
      <c r="C19926" s="5"/>
    </row>
    <row r="19927" spans="1:3" ht="19.8" customHeight="1" x14ac:dyDescent="0.3">
      <c r="A19927" s="5"/>
      <c r="B19927" s="5"/>
      <c r="C19927" s="5"/>
    </row>
    <row r="19928" spans="1:3" ht="19.8" customHeight="1" x14ac:dyDescent="0.3">
      <c r="A19928" s="5"/>
      <c r="B19928" s="5"/>
      <c r="C19928" s="5"/>
    </row>
    <row r="19929" spans="1:3" ht="19.8" customHeight="1" x14ac:dyDescent="0.3">
      <c r="A19929" s="5"/>
      <c r="B19929" s="5"/>
      <c r="C19929" s="5"/>
    </row>
    <row r="19930" spans="1:3" ht="19.8" customHeight="1" x14ac:dyDescent="0.3">
      <c r="A19930" s="5"/>
      <c r="B19930" s="5"/>
      <c r="C19930" s="5"/>
    </row>
    <row r="19931" spans="1:3" ht="19.8" customHeight="1" x14ac:dyDescent="0.3">
      <c r="A19931" s="5"/>
      <c r="B19931" s="5"/>
      <c r="C19931" s="5"/>
    </row>
    <row r="19932" spans="1:3" ht="19.8" customHeight="1" x14ac:dyDescent="0.3">
      <c r="A19932" s="5"/>
      <c r="B19932" s="5"/>
      <c r="C19932" s="5"/>
    </row>
    <row r="19933" spans="1:3" ht="19.8" customHeight="1" x14ac:dyDescent="0.3">
      <c r="A19933" s="5"/>
      <c r="B19933" s="5"/>
      <c r="C19933" s="5"/>
    </row>
    <row r="19934" spans="1:3" ht="19.8" customHeight="1" x14ac:dyDescent="0.3">
      <c r="A19934" s="5"/>
      <c r="B19934" s="5"/>
      <c r="C19934" s="5"/>
    </row>
    <row r="19935" spans="1:3" ht="19.8" customHeight="1" x14ac:dyDescent="0.3">
      <c r="A19935" s="5"/>
      <c r="B19935" s="5"/>
      <c r="C19935" s="5"/>
    </row>
    <row r="19936" spans="1:3" ht="19.8" customHeight="1" x14ac:dyDescent="0.3">
      <c r="A19936" s="5"/>
      <c r="B19936" s="5"/>
      <c r="C19936" s="5"/>
    </row>
    <row r="19937" spans="1:3" ht="19.8" customHeight="1" x14ac:dyDescent="0.3">
      <c r="A19937" s="5"/>
      <c r="B19937" s="5"/>
      <c r="C19937" s="5"/>
    </row>
    <row r="19938" spans="1:3" ht="19.8" customHeight="1" x14ac:dyDescent="0.3">
      <c r="A19938" s="5"/>
      <c r="B19938" s="5"/>
      <c r="C19938" s="5"/>
    </row>
    <row r="19939" spans="1:3" ht="19.8" customHeight="1" x14ac:dyDescent="0.3">
      <c r="A19939" s="5"/>
      <c r="B19939" s="5"/>
      <c r="C19939" s="5"/>
    </row>
    <row r="19940" spans="1:3" ht="19.8" customHeight="1" x14ac:dyDescent="0.3">
      <c r="A19940" s="5"/>
      <c r="B19940" s="5"/>
      <c r="C19940" s="5"/>
    </row>
    <row r="19941" spans="1:3" ht="19.8" customHeight="1" x14ac:dyDescent="0.3">
      <c r="A19941" s="5"/>
      <c r="B19941" s="5"/>
      <c r="C19941" s="5"/>
    </row>
    <row r="19942" spans="1:3" ht="19.8" customHeight="1" x14ac:dyDescent="0.3">
      <c r="A19942" s="5"/>
      <c r="B19942" s="5"/>
      <c r="C19942" s="5"/>
    </row>
    <row r="19943" spans="1:3" ht="19.8" customHeight="1" x14ac:dyDescent="0.3">
      <c r="A19943" s="5"/>
      <c r="B19943" s="5"/>
      <c r="C19943" s="5"/>
    </row>
    <row r="19944" spans="1:3" ht="19.8" customHeight="1" x14ac:dyDescent="0.3">
      <c r="A19944" s="5"/>
      <c r="B19944" s="5"/>
      <c r="C19944" s="5"/>
    </row>
    <row r="19945" spans="1:3" ht="19.8" customHeight="1" x14ac:dyDescent="0.3">
      <c r="A19945" s="5"/>
      <c r="B19945" s="5"/>
      <c r="C19945" s="5"/>
    </row>
    <row r="19946" spans="1:3" ht="19.8" customHeight="1" x14ac:dyDescent="0.3">
      <c r="A19946" s="5"/>
      <c r="B19946" s="5"/>
      <c r="C19946" s="5"/>
    </row>
    <row r="19947" spans="1:3" ht="19.8" customHeight="1" x14ac:dyDescent="0.3">
      <c r="A19947" s="5"/>
      <c r="B19947" s="5"/>
      <c r="C19947" s="5"/>
    </row>
    <row r="19948" spans="1:3" ht="19.8" customHeight="1" x14ac:dyDescent="0.3">
      <c r="A19948" s="5"/>
      <c r="B19948" s="5"/>
      <c r="C19948" s="5"/>
    </row>
    <row r="19949" spans="1:3" ht="19.8" customHeight="1" x14ac:dyDescent="0.3">
      <c r="A19949" s="5"/>
      <c r="B19949" s="5"/>
      <c r="C19949" s="5"/>
    </row>
    <row r="19950" spans="1:3" ht="19.8" customHeight="1" x14ac:dyDescent="0.3">
      <c r="A19950" s="5"/>
      <c r="B19950" s="5"/>
      <c r="C19950" s="5"/>
    </row>
    <row r="19951" spans="1:3" ht="19.8" customHeight="1" x14ac:dyDescent="0.3">
      <c r="A19951" s="5"/>
      <c r="B19951" s="5"/>
      <c r="C19951" s="5"/>
    </row>
    <row r="19952" spans="1:3" ht="19.8" customHeight="1" x14ac:dyDescent="0.3">
      <c r="A19952" s="5"/>
      <c r="B19952" s="5"/>
      <c r="C19952" s="5"/>
    </row>
    <row r="19953" spans="1:3" ht="19.8" customHeight="1" x14ac:dyDescent="0.3">
      <c r="A19953" s="5"/>
      <c r="B19953" s="5"/>
      <c r="C19953" s="5"/>
    </row>
    <row r="19954" spans="1:3" ht="19.8" customHeight="1" x14ac:dyDescent="0.3">
      <c r="A19954" s="5"/>
      <c r="B19954" s="5"/>
      <c r="C19954" s="5"/>
    </row>
    <row r="19955" spans="1:3" ht="19.8" customHeight="1" x14ac:dyDescent="0.3">
      <c r="A19955" s="5"/>
      <c r="B19955" s="5"/>
      <c r="C19955" s="5"/>
    </row>
    <row r="19956" spans="1:3" ht="19.8" customHeight="1" x14ac:dyDescent="0.3">
      <c r="A19956" s="5"/>
      <c r="B19956" s="5"/>
      <c r="C19956" s="5"/>
    </row>
    <row r="19957" spans="1:3" ht="19.8" customHeight="1" x14ac:dyDescent="0.3">
      <c r="A19957" s="5"/>
      <c r="B19957" s="5"/>
      <c r="C19957" s="5"/>
    </row>
    <row r="19958" spans="1:3" ht="19.8" customHeight="1" x14ac:dyDescent="0.3">
      <c r="A19958" s="5"/>
      <c r="B19958" s="5"/>
      <c r="C19958" s="5"/>
    </row>
    <row r="19959" spans="1:3" ht="19.8" customHeight="1" x14ac:dyDescent="0.3">
      <c r="A19959" s="5"/>
      <c r="B19959" s="5"/>
      <c r="C19959" s="5"/>
    </row>
    <row r="19960" spans="1:3" ht="19.8" customHeight="1" x14ac:dyDescent="0.3">
      <c r="A19960" s="5"/>
      <c r="B19960" s="5"/>
      <c r="C19960" s="5"/>
    </row>
    <row r="19961" spans="1:3" ht="19.8" customHeight="1" x14ac:dyDescent="0.3">
      <c r="A19961" s="5"/>
      <c r="B19961" s="5"/>
      <c r="C19961" s="5"/>
    </row>
    <row r="19962" spans="1:3" ht="19.8" customHeight="1" x14ac:dyDescent="0.3">
      <c r="A19962" s="5"/>
      <c r="B19962" s="5"/>
      <c r="C19962" s="5"/>
    </row>
    <row r="19963" spans="1:3" ht="19.8" customHeight="1" x14ac:dyDescent="0.3">
      <c r="A19963" s="5"/>
      <c r="B19963" s="5"/>
      <c r="C19963" s="5"/>
    </row>
    <row r="19964" spans="1:3" ht="19.8" customHeight="1" x14ac:dyDescent="0.3">
      <c r="A19964" s="5"/>
      <c r="B19964" s="5"/>
      <c r="C19964" s="5"/>
    </row>
    <row r="19965" spans="1:3" ht="19.8" customHeight="1" x14ac:dyDescent="0.3">
      <c r="A19965" s="5"/>
      <c r="B19965" s="5"/>
      <c r="C19965" s="5"/>
    </row>
    <row r="19966" spans="1:3" ht="19.8" customHeight="1" x14ac:dyDescent="0.3">
      <c r="A19966" s="5"/>
      <c r="B19966" s="5"/>
      <c r="C19966" s="5"/>
    </row>
    <row r="19967" spans="1:3" ht="19.8" customHeight="1" x14ac:dyDescent="0.3">
      <c r="A19967" s="5"/>
      <c r="B19967" s="5"/>
      <c r="C19967" s="5"/>
    </row>
    <row r="19968" spans="1:3" ht="19.8" customHeight="1" x14ac:dyDescent="0.3">
      <c r="A19968" s="5"/>
      <c r="B19968" s="5"/>
      <c r="C19968" s="5"/>
    </row>
    <row r="19969" spans="1:3" ht="19.8" customHeight="1" x14ac:dyDescent="0.3">
      <c r="A19969" s="5"/>
      <c r="B19969" s="5"/>
      <c r="C19969" s="5"/>
    </row>
    <row r="19970" spans="1:3" ht="19.8" customHeight="1" x14ac:dyDescent="0.3">
      <c r="A19970" s="5"/>
      <c r="B19970" s="5"/>
      <c r="C19970" s="5"/>
    </row>
    <row r="19971" spans="1:3" ht="19.8" customHeight="1" x14ac:dyDescent="0.3">
      <c r="A19971" s="5"/>
      <c r="B19971" s="5"/>
      <c r="C19971" s="5"/>
    </row>
    <row r="19972" spans="1:3" ht="19.8" customHeight="1" x14ac:dyDescent="0.3">
      <c r="A19972" s="5"/>
      <c r="B19972" s="5"/>
      <c r="C19972" s="5"/>
    </row>
    <row r="19973" spans="1:3" ht="19.8" customHeight="1" x14ac:dyDescent="0.3">
      <c r="A19973" s="5"/>
      <c r="B19973" s="5"/>
      <c r="C19973" s="5"/>
    </row>
    <row r="19974" spans="1:3" ht="19.8" customHeight="1" x14ac:dyDescent="0.3">
      <c r="A19974" s="5"/>
      <c r="B19974" s="5"/>
      <c r="C19974" s="5"/>
    </row>
    <row r="19975" spans="1:3" ht="19.8" customHeight="1" x14ac:dyDescent="0.3">
      <c r="A19975" s="5"/>
      <c r="B19975" s="5"/>
      <c r="C19975" s="5"/>
    </row>
    <row r="19976" spans="1:3" ht="19.8" customHeight="1" x14ac:dyDescent="0.3">
      <c r="A19976" s="5"/>
      <c r="B19976" s="5"/>
      <c r="C19976" s="5"/>
    </row>
    <row r="19977" spans="1:3" ht="19.8" customHeight="1" x14ac:dyDescent="0.3">
      <c r="A19977" s="5"/>
      <c r="B19977" s="5"/>
      <c r="C19977" s="5"/>
    </row>
    <row r="19978" spans="1:3" ht="19.8" customHeight="1" x14ac:dyDescent="0.3">
      <c r="A19978" s="5"/>
      <c r="B19978" s="5"/>
      <c r="C19978" s="5"/>
    </row>
    <row r="19979" spans="1:3" ht="19.8" customHeight="1" x14ac:dyDescent="0.3">
      <c r="A19979" s="5"/>
      <c r="B19979" s="5"/>
      <c r="C19979" s="5"/>
    </row>
    <row r="19980" spans="1:3" ht="19.8" customHeight="1" x14ac:dyDescent="0.3">
      <c r="A19980" s="5"/>
      <c r="B19980" s="5"/>
      <c r="C19980" s="5"/>
    </row>
    <row r="19981" spans="1:3" ht="19.8" customHeight="1" x14ac:dyDescent="0.3">
      <c r="A19981" s="5"/>
      <c r="B19981" s="5"/>
      <c r="C19981" s="5"/>
    </row>
    <row r="19982" spans="1:3" ht="19.8" customHeight="1" x14ac:dyDescent="0.3">
      <c r="A19982" s="5"/>
      <c r="B19982" s="5"/>
      <c r="C19982" s="5"/>
    </row>
    <row r="19983" spans="1:3" ht="19.8" customHeight="1" x14ac:dyDescent="0.3">
      <c r="A19983" s="5"/>
      <c r="B19983" s="5"/>
      <c r="C19983" s="5"/>
    </row>
    <row r="19984" spans="1:3" ht="19.8" customHeight="1" x14ac:dyDescent="0.3">
      <c r="A19984" s="5"/>
      <c r="B19984" s="5"/>
      <c r="C19984" s="5"/>
    </row>
    <row r="19985" spans="1:3" ht="19.8" customHeight="1" x14ac:dyDescent="0.3">
      <c r="A19985" s="5"/>
      <c r="B19985" s="5"/>
      <c r="C19985" s="5"/>
    </row>
    <row r="19986" spans="1:3" ht="19.8" customHeight="1" x14ac:dyDescent="0.3">
      <c r="A19986" s="5"/>
      <c r="B19986" s="5"/>
      <c r="C19986" s="5"/>
    </row>
    <row r="19987" spans="1:3" ht="19.8" customHeight="1" x14ac:dyDescent="0.3">
      <c r="A19987" s="5"/>
      <c r="B19987" s="5"/>
      <c r="C19987" s="5"/>
    </row>
    <row r="19988" spans="1:3" ht="19.8" customHeight="1" x14ac:dyDescent="0.3">
      <c r="A19988" s="5"/>
      <c r="B19988" s="5"/>
      <c r="C19988" s="5"/>
    </row>
    <row r="19989" spans="1:3" ht="19.8" customHeight="1" x14ac:dyDescent="0.3">
      <c r="A19989" s="5"/>
      <c r="B19989" s="5"/>
      <c r="C19989" s="5"/>
    </row>
    <row r="19990" spans="1:3" ht="19.8" customHeight="1" x14ac:dyDescent="0.3">
      <c r="A19990" s="5"/>
      <c r="B19990" s="5"/>
      <c r="C19990" s="5"/>
    </row>
    <row r="19991" spans="1:3" ht="19.8" customHeight="1" x14ac:dyDescent="0.3">
      <c r="A19991" s="5"/>
      <c r="B19991" s="5"/>
      <c r="C19991" s="5"/>
    </row>
    <row r="19992" spans="1:3" ht="19.8" customHeight="1" x14ac:dyDescent="0.3">
      <c r="A19992" s="5"/>
      <c r="B19992" s="5"/>
      <c r="C19992" s="5"/>
    </row>
    <row r="19993" spans="1:3" ht="19.8" customHeight="1" x14ac:dyDescent="0.3">
      <c r="A19993" s="5"/>
      <c r="B19993" s="5"/>
      <c r="C19993" s="5"/>
    </row>
    <row r="19994" spans="1:3" ht="19.8" customHeight="1" x14ac:dyDescent="0.3">
      <c r="A19994" s="5"/>
      <c r="B19994" s="5"/>
      <c r="C19994" s="5"/>
    </row>
    <row r="19995" spans="1:3" ht="19.8" customHeight="1" x14ac:dyDescent="0.3">
      <c r="A19995" s="5"/>
      <c r="B19995" s="5"/>
      <c r="C19995" s="5"/>
    </row>
    <row r="19996" spans="1:3" ht="19.8" customHeight="1" x14ac:dyDescent="0.3">
      <c r="A19996" s="5"/>
      <c r="B19996" s="5"/>
      <c r="C19996" s="5"/>
    </row>
    <row r="19997" spans="1:3" ht="19.8" customHeight="1" x14ac:dyDescent="0.3">
      <c r="A19997" s="5"/>
      <c r="B19997" s="5"/>
      <c r="C19997" s="5"/>
    </row>
    <row r="19998" spans="1:3" ht="19.8" customHeight="1" x14ac:dyDescent="0.3">
      <c r="A19998" s="5"/>
      <c r="B19998" s="5"/>
      <c r="C19998" s="5"/>
    </row>
    <row r="19999" spans="1:3" ht="19.8" customHeight="1" x14ac:dyDescent="0.3">
      <c r="A19999" s="5"/>
      <c r="B19999" s="5"/>
      <c r="C19999" s="5"/>
    </row>
    <row r="20000" spans="1:3" ht="19.8" customHeight="1" x14ac:dyDescent="0.3">
      <c r="A20000" s="5"/>
      <c r="B20000" s="5"/>
      <c r="C20000" s="5"/>
    </row>
    <row r="20001" spans="1:3" ht="19.8" customHeight="1" x14ac:dyDescent="0.3">
      <c r="A20001" s="5"/>
      <c r="B20001" s="5"/>
      <c r="C20001" s="5"/>
    </row>
    <row r="20002" spans="1:3" ht="19.8" customHeight="1" x14ac:dyDescent="0.3">
      <c r="A20002" s="5"/>
      <c r="B20002" s="5"/>
      <c r="C20002" s="5"/>
    </row>
    <row r="20003" spans="1:3" ht="19.8" customHeight="1" x14ac:dyDescent="0.3">
      <c r="A20003" s="5"/>
      <c r="B20003" s="5"/>
      <c r="C20003" s="5"/>
    </row>
    <row r="20004" spans="1:3" ht="19.8" customHeight="1" x14ac:dyDescent="0.3">
      <c r="A20004" s="5"/>
      <c r="B20004" s="5"/>
      <c r="C20004" s="5"/>
    </row>
    <row r="20005" spans="1:3" ht="19.8" customHeight="1" x14ac:dyDescent="0.3">
      <c r="A20005" s="5"/>
      <c r="B20005" s="5"/>
      <c r="C20005" s="5"/>
    </row>
    <row r="20006" spans="1:3" ht="19.8" customHeight="1" x14ac:dyDescent="0.3">
      <c r="A20006" s="5"/>
      <c r="B20006" s="5"/>
      <c r="C20006" s="5"/>
    </row>
    <row r="20007" spans="1:3" ht="19.8" customHeight="1" x14ac:dyDescent="0.3">
      <c r="A20007" s="5"/>
      <c r="B20007" s="5"/>
      <c r="C20007" s="5"/>
    </row>
    <row r="20008" spans="1:3" ht="19.8" customHeight="1" x14ac:dyDescent="0.3">
      <c r="A20008" s="5"/>
      <c r="B20008" s="5"/>
      <c r="C20008" s="5"/>
    </row>
    <row r="20009" spans="1:3" ht="19.8" customHeight="1" x14ac:dyDescent="0.3">
      <c r="A20009" s="5"/>
      <c r="B20009" s="5"/>
      <c r="C20009" s="5"/>
    </row>
    <row r="20010" spans="1:3" ht="19.8" customHeight="1" x14ac:dyDescent="0.3">
      <c r="A20010" s="5"/>
      <c r="B20010" s="5"/>
      <c r="C20010" s="5"/>
    </row>
    <row r="20011" spans="1:3" ht="19.8" customHeight="1" x14ac:dyDescent="0.3">
      <c r="A20011" s="5"/>
      <c r="B20011" s="5"/>
      <c r="C20011" s="5"/>
    </row>
    <row r="20012" spans="1:3" ht="19.8" customHeight="1" x14ac:dyDescent="0.3">
      <c r="A20012" s="5"/>
      <c r="B20012" s="5"/>
      <c r="C20012" s="5"/>
    </row>
    <row r="20013" spans="1:3" ht="19.8" customHeight="1" x14ac:dyDescent="0.3">
      <c r="A20013" s="5"/>
      <c r="B20013" s="5"/>
      <c r="C20013" s="5"/>
    </row>
    <row r="20014" spans="1:3" ht="19.8" customHeight="1" x14ac:dyDescent="0.3">
      <c r="A20014" s="5"/>
      <c r="B20014" s="5"/>
      <c r="C20014" s="5"/>
    </row>
    <row r="20015" spans="1:3" ht="19.8" customHeight="1" x14ac:dyDescent="0.3">
      <c r="A20015" s="5"/>
      <c r="B20015" s="5"/>
      <c r="C20015" s="5"/>
    </row>
    <row r="20016" spans="1:3" ht="19.8" customHeight="1" x14ac:dyDescent="0.3">
      <c r="A20016" s="5"/>
      <c r="B20016" s="5"/>
      <c r="C20016" s="5"/>
    </row>
    <row r="20017" spans="1:3" ht="19.8" customHeight="1" x14ac:dyDescent="0.3">
      <c r="A20017" s="5"/>
      <c r="B20017" s="5"/>
      <c r="C20017" s="5"/>
    </row>
    <row r="20018" spans="1:3" ht="19.8" customHeight="1" x14ac:dyDescent="0.3">
      <c r="A20018" s="5"/>
      <c r="B20018" s="5"/>
      <c r="C20018" s="5"/>
    </row>
    <row r="20019" spans="1:3" ht="19.8" customHeight="1" x14ac:dyDescent="0.3">
      <c r="A20019" s="5"/>
      <c r="B20019" s="5"/>
      <c r="C20019" s="5"/>
    </row>
    <row r="20020" spans="1:3" ht="19.8" customHeight="1" x14ac:dyDescent="0.3">
      <c r="A20020" s="5"/>
      <c r="B20020" s="5"/>
      <c r="C20020" s="5"/>
    </row>
    <row r="20021" spans="1:3" ht="19.8" customHeight="1" x14ac:dyDescent="0.3">
      <c r="A20021" s="5"/>
      <c r="B20021" s="5"/>
      <c r="C20021" s="5"/>
    </row>
    <row r="20022" spans="1:3" ht="19.8" customHeight="1" x14ac:dyDescent="0.3">
      <c r="A20022" s="5"/>
      <c r="B20022" s="5"/>
      <c r="C20022" s="5"/>
    </row>
    <row r="20023" spans="1:3" ht="19.8" customHeight="1" x14ac:dyDescent="0.3">
      <c r="A20023" s="5"/>
      <c r="B20023" s="5"/>
      <c r="C20023" s="5"/>
    </row>
    <row r="20024" spans="1:3" ht="19.8" customHeight="1" x14ac:dyDescent="0.3">
      <c r="A20024" s="5"/>
      <c r="B20024" s="5"/>
      <c r="C20024" s="5"/>
    </row>
    <row r="20025" spans="1:3" ht="19.8" customHeight="1" x14ac:dyDescent="0.3">
      <c r="A20025" s="5"/>
      <c r="B20025" s="5"/>
      <c r="C20025" s="5"/>
    </row>
    <row r="20026" spans="1:3" ht="19.8" customHeight="1" x14ac:dyDescent="0.3">
      <c r="A20026" s="5"/>
      <c r="B20026" s="5"/>
      <c r="C20026" s="5"/>
    </row>
    <row r="20027" spans="1:3" ht="19.8" customHeight="1" x14ac:dyDescent="0.3">
      <c r="A20027" s="5"/>
      <c r="B20027" s="5"/>
      <c r="C20027" s="5"/>
    </row>
    <row r="20028" spans="1:3" ht="19.8" customHeight="1" x14ac:dyDescent="0.3">
      <c r="A20028" s="5"/>
      <c r="B20028" s="5"/>
      <c r="C20028" s="5"/>
    </row>
    <row r="20029" spans="1:3" ht="19.8" customHeight="1" x14ac:dyDescent="0.3">
      <c r="A20029" s="5"/>
      <c r="B20029" s="5"/>
      <c r="C20029" s="5"/>
    </row>
    <row r="20030" spans="1:3" ht="19.8" customHeight="1" x14ac:dyDescent="0.3">
      <c r="A20030" s="5"/>
      <c r="B20030" s="5"/>
      <c r="C20030" s="5"/>
    </row>
    <row r="20031" spans="1:3" ht="19.8" customHeight="1" x14ac:dyDescent="0.3">
      <c r="A20031" s="5"/>
      <c r="B20031" s="5"/>
      <c r="C20031" s="5"/>
    </row>
    <row r="20032" spans="1:3" ht="19.8" customHeight="1" x14ac:dyDescent="0.3">
      <c r="A20032" s="5"/>
      <c r="B20032" s="5"/>
      <c r="C20032" s="5"/>
    </row>
    <row r="20033" spans="1:3" ht="19.8" customHeight="1" x14ac:dyDescent="0.3">
      <c r="A20033" s="5"/>
      <c r="B20033" s="5"/>
      <c r="C20033" s="5"/>
    </row>
    <row r="20034" spans="1:3" ht="19.8" customHeight="1" x14ac:dyDescent="0.3">
      <c r="A20034" s="5"/>
      <c r="B20034" s="5"/>
      <c r="C20034" s="5"/>
    </row>
    <row r="20035" spans="1:3" ht="19.8" customHeight="1" x14ac:dyDescent="0.3">
      <c r="A20035" s="5"/>
      <c r="B20035" s="5"/>
      <c r="C20035" s="5"/>
    </row>
    <row r="20036" spans="1:3" ht="19.8" customHeight="1" x14ac:dyDescent="0.3">
      <c r="A20036" s="5"/>
      <c r="B20036" s="5"/>
      <c r="C20036" s="5"/>
    </row>
    <row r="20037" spans="1:3" ht="19.8" customHeight="1" x14ac:dyDescent="0.3">
      <c r="A20037" s="5"/>
      <c r="B20037" s="5"/>
      <c r="C20037" s="5"/>
    </row>
    <row r="20038" spans="1:3" ht="19.8" customHeight="1" x14ac:dyDescent="0.3">
      <c r="A20038" s="5"/>
      <c r="B20038" s="5"/>
      <c r="C20038" s="5"/>
    </row>
    <row r="20039" spans="1:3" ht="19.8" customHeight="1" x14ac:dyDescent="0.3">
      <c r="A20039" s="5"/>
      <c r="B20039" s="5"/>
      <c r="C20039" s="5"/>
    </row>
    <row r="20040" spans="1:3" ht="19.8" customHeight="1" x14ac:dyDescent="0.3">
      <c r="A20040" s="5"/>
      <c r="B20040" s="5"/>
      <c r="C20040" s="5"/>
    </row>
    <row r="20041" spans="1:3" ht="19.8" customHeight="1" x14ac:dyDescent="0.3">
      <c r="A20041" s="5"/>
      <c r="B20041" s="5"/>
      <c r="C20041" s="5"/>
    </row>
    <row r="20042" spans="1:3" ht="19.8" customHeight="1" x14ac:dyDescent="0.3">
      <c r="A20042" s="5"/>
      <c r="B20042" s="5"/>
      <c r="C20042" s="5"/>
    </row>
    <row r="20043" spans="1:3" ht="19.8" customHeight="1" x14ac:dyDescent="0.3">
      <c r="A20043" s="5"/>
      <c r="B20043" s="5"/>
      <c r="C20043" s="5"/>
    </row>
    <row r="20044" spans="1:3" ht="19.8" customHeight="1" x14ac:dyDescent="0.3">
      <c r="A20044" s="5"/>
      <c r="B20044" s="5"/>
      <c r="C20044" s="5"/>
    </row>
    <row r="20045" spans="1:3" ht="19.8" customHeight="1" x14ac:dyDescent="0.3">
      <c r="A20045" s="5"/>
      <c r="B20045" s="5"/>
      <c r="C20045" s="5"/>
    </row>
    <row r="20046" spans="1:3" ht="19.8" customHeight="1" x14ac:dyDescent="0.3">
      <c r="A20046" s="5"/>
      <c r="B20046" s="5"/>
      <c r="C20046" s="5"/>
    </row>
    <row r="20047" spans="1:3" ht="19.8" customHeight="1" x14ac:dyDescent="0.3">
      <c r="A20047" s="5"/>
      <c r="B20047" s="5"/>
      <c r="C20047" s="5"/>
    </row>
    <row r="20048" spans="1:3" ht="19.8" customHeight="1" x14ac:dyDescent="0.3">
      <c r="A20048" s="5"/>
      <c r="B20048" s="5"/>
      <c r="C20048" s="5"/>
    </row>
    <row r="20049" spans="1:3" ht="19.8" customHeight="1" x14ac:dyDescent="0.3">
      <c r="A20049" s="5"/>
      <c r="B20049" s="5"/>
      <c r="C20049" s="5"/>
    </row>
    <row r="20050" spans="1:3" ht="19.8" customHeight="1" x14ac:dyDescent="0.3">
      <c r="A20050" s="5"/>
      <c r="B20050" s="5"/>
      <c r="C20050" s="5"/>
    </row>
    <row r="20051" spans="1:3" ht="19.8" customHeight="1" x14ac:dyDescent="0.3">
      <c r="A20051" s="5"/>
      <c r="B20051" s="5"/>
      <c r="C20051" s="5"/>
    </row>
    <row r="20052" spans="1:3" ht="19.8" customHeight="1" x14ac:dyDescent="0.3">
      <c r="A20052" s="5"/>
      <c r="B20052" s="5"/>
      <c r="C20052" s="5"/>
    </row>
    <row r="20053" spans="1:3" ht="19.8" customHeight="1" x14ac:dyDescent="0.3">
      <c r="A20053" s="5"/>
      <c r="B20053" s="5"/>
      <c r="C20053" s="5"/>
    </row>
    <row r="20054" spans="1:3" ht="19.8" customHeight="1" x14ac:dyDescent="0.3">
      <c r="A20054" s="5"/>
      <c r="B20054" s="5"/>
      <c r="C20054" s="5"/>
    </row>
    <row r="20055" spans="1:3" ht="19.8" customHeight="1" x14ac:dyDescent="0.3">
      <c r="A20055" s="5"/>
      <c r="B20055" s="5"/>
      <c r="C20055" s="5"/>
    </row>
    <row r="20056" spans="1:3" ht="19.8" customHeight="1" x14ac:dyDescent="0.3">
      <c r="A20056" s="5"/>
      <c r="B20056" s="5"/>
      <c r="C20056" s="5"/>
    </row>
    <row r="20057" spans="1:3" ht="19.8" customHeight="1" x14ac:dyDescent="0.3">
      <c r="A20057" s="5"/>
      <c r="B20057" s="5"/>
      <c r="C20057" s="5"/>
    </row>
    <row r="20058" spans="1:3" ht="19.8" customHeight="1" x14ac:dyDescent="0.3">
      <c r="A20058" s="5"/>
      <c r="B20058" s="5"/>
      <c r="C20058" s="5"/>
    </row>
    <row r="20059" spans="1:3" ht="19.8" customHeight="1" x14ac:dyDescent="0.3">
      <c r="A20059" s="5"/>
      <c r="B20059" s="5"/>
      <c r="C20059" s="5"/>
    </row>
    <row r="20060" spans="1:3" ht="19.8" customHeight="1" x14ac:dyDescent="0.3">
      <c r="A20060" s="5"/>
      <c r="B20060" s="5"/>
      <c r="C20060" s="5"/>
    </row>
    <row r="20061" spans="1:3" ht="19.8" customHeight="1" x14ac:dyDescent="0.3">
      <c r="A20061" s="5"/>
      <c r="B20061" s="5"/>
      <c r="C20061" s="5"/>
    </row>
    <row r="20062" spans="1:3" ht="19.8" customHeight="1" x14ac:dyDescent="0.3">
      <c r="A20062" s="5"/>
      <c r="B20062" s="5"/>
      <c r="C20062" s="5"/>
    </row>
    <row r="20063" spans="1:3" ht="19.8" customHeight="1" x14ac:dyDescent="0.3">
      <c r="A20063" s="5"/>
      <c r="B20063" s="5"/>
      <c r="C20063" s="5"/>
    </row>
    <row r="20064" spans="1:3" ht="19.8" customHeight="1" x14ac:dyDescent="0.3">
      <c r="A20064" s="5"/>
      <c r="B20064" s="5"/>
      <c r="C20064" s="5"/>
    </row>
    <row r="20065" spans="1:3" ht="19.8" customHeight="1" x14ac:dyDescent="0.3">
      <c r="A20065" s="5"/>
      <c r="B20065" s="5"/>
      <c r="C20065" s="5"/>
    </row>
    <row r="20066" spans="1:3" ht="19.8" customHeight="1" x14ac:dyDescent="0.3">
      <c r="A20066" s="5"/>
      <c r="B20066" s="5"/>
      <c r="C20066" s="5"/>
    </row>
    <row r="20067" spans="1:3" ht="19.8" customHeight="1" x14ac:dyDescent="0.3">
      <c r="A20067" s="5"/>
      <c r="B20067" s="5"/>
      <c r="C20067" s="5"/>
    </row>
    <row r="20068" spans="1:3" ht="19.8" customHeight="1" x14ac:dyDescent="0.3">
      <c r="A20068" s="5"/>
      <c r="B20068" s="5"/>
      <c r="C20068" s="5"/>
    </row>
    <row r="20069" spans="1:3" ht="19.8" customHeight="1" x14ac:dyDescent="0.3">
      <c r="A20069" s="5"/>
      <c r="B20069" s="5"/>
      <c r="C20069" s="5"/>
    </row>
    <row r="20070" spans="1:3" ht="19.8" customHeight="1" x14ac:dyDescent="0.3">
      <c r="A20070" s="5"/>
      <c r="B20070" s="5"/>
      <c r="C20070" s="5"/>
    </row>
    <row r="20071" spans="1:3" ht="19.8" customHeight="1" x14ac:dyDescent="0.3">
      <c r="A20071" s="5"/>
      <c r="B20071" s="5"/>
      <c r="C20071" s="5"/>
    </row>
    <row r="20072" spans="1:3" ht="19.8" customHeight="1" x14ac:dyDescent="0.3">
      <c r="A20072" s="5"/>
      <c r="B20072" s="5"/>
      <c r="C20072" s="5"/>
    </row>
    <row r="20073" spans="1:3" ht="19.8" customHeight="1" x14ac:dyDescent="0.3">
      <c r="A20073" s="5"/>
      <c r="B20073" s="5"/>
      <c r="C20073" s="5"/>
    </row>
    <row r="20074" spans="1:3" ht="19.8" customHeight="1" x14ac:dyDescent="0.3">
      <c r="A20074" s="5"/>
      <c r="B20074" s="5"/>
      <c r="C20074" s="5"/>
    </row>
    <row r="20075" spans="1:3" ht="19.8" customHeight="1" x14ac:dyDescent="0.3">
      <c r="A20075" s="5"/>
      <c r="B20075" s="5"/>
      <c r="C20075" s="5"/>
    </row>
    <row r="20076" spans="1:3" ht="19.8" customHeight="1" x14ac:dyDescent="0.3">
      <c r="A20076" s="5"/>
      <c r="B20076" s="5"/>
      <c r="C20076" s="5"/>
    </row>
    <row r="20077" spans="1:3" ht="19.8" customHeight="1" x14ac:dyDescent="0.3">
      <c r="A20077" s="5"/>
      <c r="B20077" s="5"/>
      <c r="C20077" s="5"/>
    </row>
    <row r="20078" spans="1:3" ht="19.8" customHeight="1" x14ac:dyDescent="0.3">
      <c r="A20078" s="5"/>
      <c r="B20078" s="5"/>
      <c r="C20078" s="5"/>
    </row>
    <row r="20079" spans="1:3" ht="19.8" customHeight="1" x14ac:dyDescent="0.3">
      <c r="A20079" s="5"/>
      <c r="B20079" s="5"/>
      <c r="C20079" s="5"/>
    </row>
    <row r="20080" spans="1:3" ht="19.8" customHeight="1" x14ac:dyDescent="0.3">
      <c r="A20080" s="5"/>
      <c r="B20080" s="5"/>
      <c r="C20080" s="5"/>
    </row>
    <row r="20081" spans="1:3" ht="19.8" customHeight="1" x14ac:dyDescent="0.3">
      <c r="A20081" s="5"/>
      <c r="B20081" s="5"/>
      <c r="C20081" s="5"/>
    </row>
    <row r="20082" spans="1:3" ht="19.8" customHeight="1" x14ac:dyDescent="0.3">
      <c r="A20082" s="5"/>
      <c r="B20082" s="5"/>
      <c r="C20082" s="5"/>
    </row>
    <row r="20083" spans="1:3" ht="19.8" customHeight="1" x14ac:dyDescent="0.3">
      <c r="A20083" s="5"/>
      <c r="B20083" s="5"/>
      <c r="C20083" s="5"/>
    </row>
    <row r="20084" spans="1:3" ht="19.8" customHeight="1" x14ac:dyDescent="0.3">
      <c r="A20084" s="5"/>
      <c r="B20084" s="5"/>
      <c r="C20084" s="5"/>
    </row>
    <row r="20085" spans="1:3" ht="19.8" customHeight="1" x14ac:dyDescent="0.3">
      <c r="A20085" s="5"/>
      <c r="B20085" s="5"/>
      <c r="C20085" s="5"/>
    </row>
    <row r="20086" spans="1:3" ht="19.8" customHeight="1" x14ac:dyDescent="0.3">
      <c r="A20086" s="5"/>
      <c r="B20086" s="5"/>
      <c r="C20086" s="5"/>
    </row>
    <row r="20087" spans="1:3" ht="19.8" customHeight="1" x14ac:dyDescent="0.3">
      <c r="A20087" s="5"/>
      <c r="B20087" s="5"/>
      <c r="C20087" s="5"/>
    </row>
    <row r="20088" spans="1:3" ht="19.8" customHeight="1" x14ac:dyDescent="0.3">
      <c r="A20088" s="5"/>
      <c r="B20088" s="5"/>
      <c r="C20088" s="5"/>
    </row>
    <row r="20089" spans="1:3" ht="19.8" customHeight="1" x14ac:dyDescent="0.3">
      <c r="A20089" s="5"/>
      <c r="B20089" s="5"/>
      <c r="C20089" s="5"/>
    </row>
    <row r="20090" spans="1:3" ht="19.8" customHeight="1" x14ac:dyDescent="0.3">
      <c r="A20090" s="5"/>
      <c r="B20090" s="5"/>
      <c r="C20090" s="5"/>
    </row>
    <row r="20091" spans="1:3" ht="19.8" customHeight="1" x14ac:dyDescent="0.3">
      <c r="A20091" s="5"/>
      <c r="B20091" s="5"/>
      <c r="C20091" s="5"/>
    </row>
    <row r="20092" spans="1:3" ht="19.8" customHeight="1" x14ac:dyDescent="0.3">
      <c r="A20092" s="5"/>
      <c r="B20092" s="5"/>
      <c r="C20092" s="5"/>
    </row>
    <row r="20093" spans="1:3" ht="19.8" customHeight="1" x14ac:dyDescent="0.3">
      <c r="A20093" s="5"/>
      <c r="B20093" s="5"/>
      <c r="C20093" s="5"/>
    </row>
    <row r="20094" spans="1:3" ht="19.8" customHeight="1" x14ac:dyDescent="0.3">
      <c r="A20094" s="5"/>
      <c r="B20094" s="5"/>
      <c r="C20094" s="5"/>
    </row>
    <row r="20095" spans="1:3" ht="19.8" customHeight="1" x14ac:dyDescent="0.3">
      <c r="A20095" s="5"/>
      <c r="B20095" s="5"/>
      <c r="C20095" s="5"/>
    </row>
    <row r="20096" spans="1:3" ht="19.8" customHeight="1" x14ac:dyDescent="0.3">
      <c r="A20096" s="5"/>
      <c r="B20096" s="5"/>
      <c r="C20096" s="5"/>
    </row>
    <row r="20097" spans="1:3" ht="19.8" customHeight="1" x14ac:dyDescent="0.3">
      <c r="A20097" s="5"/>
      <c r="B20097" s="5"/>
      <c r="C20097" s="5"/>
    </row>
    <row r="20098" spans="1:3" ht="19.8" customHeight="1" x14ac:dyDescent="0.3">
      <c r="A20098" s="5"/>
      <c r="B20098" s="5"/>
      <c r="C20098" s="5"/>
    </row>
    <row r="20099" spans="1:3" ht="19.8" customHeight="1" x14ac:dyDescent="0.3">
      <c r="A20099" s="5"/>
      <c r="B20099" s="5"/>
      <c r="C20099" s="5"/>
    </row>
    <row r="20100" spans="1:3" ht="19.8" customHeight="1" x14ac:dyDescent="0.3">
      <c r="A20100" s="5"/>
      <c r="B20100" s="5"/>
      <c r="C20100" s="5"/>
    </row>
    <row r="20101" spans="1:3" ht="19.8" customHeight="1" x14ac:dyDescent="0.3">
      <c r="A20101" s="5"/>
      <c r="B20101" s="5"/>
      <c r="C20101" s="5"/>
    </row>
    <row r="20102" spans="1:3" ht="19.8" customHeight="1" x14ac:dyDescent="0.3">
      <c r="A20102" s="5"/>
      <c r="B20102" s="5"/>
      <c r="C20102" s="5"/>
    </row>
    <row r="20103" spans="1:3" ht="19.8" customHeight="1" x14ac:dyDescent="0.3">
      <c r="A20103" s="5"/>
      <c r="B20103" s="5"/>
      <c r="C20103" s="5"/>
    </row>
    <row r="20104" spans="1:3" ht="19.8" customHeight="1" x14ac:dyDescent="0.3">
      <c r="A20104" s="5"/>
      <c r="B20104" s="5"/>
      <c r="C20104" s="5"/>
    </row>
    <row r="20105" spans="1:3" ht="19.8" customHeight="1" x14ac:dyDescent="0.3">
      <c r="A20105" s="5"/>
      <c r="B20105" s="5"/>
      <c r="C20105" s="5"/>
    </row>
    <row r="20106" spans="1:3" ht="19.8" customHeight="1" x14ac:dyDescent="0.3">
      <c r="A20106" s="5"/>
      <c r="B20106" s="5"/>
      <c r="C20106" s="5"/>
    </row>
    <row r="20107" spans="1:3" ht="19.8" customHeight="1" x14ac:dyDescent="0.3">
      <c r="A20107" s="5"/>
      <c r="B20107" s="5"/>
      <c r="C20107" s="5"/>
    </row>
    <row r="20108" spans="1:3" ht="19.8" customHeight="1" x14ac:dyDescent="0.3">
      <c r="A20108" s="5"/>
      <c r="B20108" s="5"/>
      <c r="C20108" s="5"/>
    </row>
    <row r="20109" spans="1:3" ht="19.8" customHeight="1" x14ac:dyDescent="0.3">
      <c r="A20109" s="5"/>
      <c r="B20109" s="5"/>
      <c r="C20109" s="5"/>
    </row>
    <row r="20110" spans="1:3" ht="19.8" customHeight="1" x14ac:dyDescent="0.3">
      <c r="A20110" s="5"/>
      <c r="B20110" s="5"/>
      <c r="C20110" s="5"/>
    </row>
    <row r="20111" spans="1:3" ht="19.8" customHeight="1" x14ac:dyDescent="0.3">
      <c r="A20111" s="5"/>
      <c r="B20111" s="5"/>
      <c r="C20111" s="5"/>
    </row>
    <row r="20112" spans="1:3" ht="19.8" customHeight="1" x14ac:dyDescent="0.3">
      <c r="A20112" s="5"/>
      <c r="B20112" s="5"/>
      <c r="C20112" s="5"/>
    </row>
    <row r="20113" spans="1:3" ht="19.8" customHeight="1" x14ac:dyDescent="0.3">
      <c r="A20113" s="5"/>
      <c r="B20113" s="5"/>
      <c r="C20113" s="5"/>
    </row>
    <row r="20114" spans="1:3" ht="19.8" customHeight="1" x14ac:dyDescent="0.3">
      <c r="A20114" s="5"/>
      <c r="B20114" s="5"/>
      <c r="C20114" s="5"/>
    </row>
    <row r="20115" spans="1:3" ht="19.8" customHeight="1" x14ac:dyDescent="0.3">
      <c r="A20115" s="5"/>
      <c r="B20115" s="5"/>
      <c r="C20115" s="5"/>
    </row>
    <row r="20116" spans="1:3" ht="19.8" customHeight="1" x14ac:dyDescent="0.3">
      <c r="A20116" s="5"/>
      <c r="B20116" s="5"/>
      <c r="C20116" s="5"/>
    </row>
    <row r="20117" spans="1:3" ht="19.8" customHeight="1" x14ac:dyDescent="0.3">
      <c r="A20117" s="5"/>
      <c r="B20117" s="5"/>
      <c r="C20117" s="5"/>
    </row>
    <row r="20118" spans="1:3" ht="19.8" customHeight="1" x14ac:dyDescent="0.3">
      <c r="A20118" s="5"/>
      <c r="B20118" s="5"/>
      <c r="C20118" s="5"/>
    </row>
    <row r="20119" spans="1:3" ht="19.8" customHeight="1" x14ac:dyDescent="0.3">
      <c r="A20119" s="5"/>
      <c r="B20119" s="5"/>
      <c r="C20119" s="5"/>
    </row>
    <row r="20120" spans="1:3" ht="19.8" customHeight="1" x14ac:dyDescent="0.3">
      <c r="A20120" s="5"/>
      <c r="B20120" s="5"/>
      <c r="C20120" s="5"/>
    </row>
    <row r="20121" spans="1:3" ht="19.8" customHeight="1" x14ac:dyDescent="0.3">
      <c r="A20121" s="5"/>
      <c r="B20121" s="5"/>
      <c r="C20121" s="5"/>
    </row>
    <row r="20122" spans="1:3" ht="19.8" customHeight="1" x14ac:dyDescent="0.3">
      <c r="A20122" s="5"/>
      <c r="B20122" s="5"/>
      <c r="C20122" s="5"/>
    </row>
    <row r="20123" spans="1:3" ht="19.8" customHeight="1" x14ac:dyDescent="0.3">
      <c r="A20123" s="5"/>
      <c r="B20123" s="5"/>
      <c r="C20123" s="5"/>
    </row>
    <row r="20124" spans="1:3" ht="19.8" customHeight="1" x14ac:dyDescent="0.3">
      <c r="A20124" s="5"/>
      <c r="B20124" s="5"/>
      <c r="C20124" s="5"/>
    </row>
    <row r="20125" spans="1:3" ht="19.8" customHeight="1" x14ac:dyDescent="0.3">
      <c r="A20125" s="5"/>
      <c r="B20125" s="5"/>
      <c r="C20125" s="5"/>
    </row>
    <row r="20126" spans="1:3" ht="19.8" customHeight="1" x14ac:dyDescent="0.3">
      <c r="A20126" s="5"/>
      <c r="B20126" s="5"/>
      <c r="C20126" s="5"/>
    </row>
    <row r="20127" spans="1:3" ht="19.8" customHeight="1" x14ac:dyDescent="0.3">
      <c r="A20127" s="5"/>
      <c r="B20127" s="5"/>
      <c r="C20127" s="5"/>
    </row>
    <row r="20128" spans="1:3" ht="19.8" customHeight="1" x14ac:dyDescent="0.3">
      <c r="A20128" s="5"/>
      <c r="B20128" s="5"/>
      <c r="C20128" s="5"/>
    </row>
    <row r="20129" spans="1:3" ht="19.8" customHeight="1" x14ac:dyDescent="0.3">
      <c r="A20129" s="5"/>
      <c r="B20129" s="5"/>
      <c r="C20129" s="5"/>
    </row>
    <row r="20130" spans="1:3" ht="19.8" customHeight="1" x14ac:dyDescent="0.3">
      <c r="A20130" s="5"/>
      <c r="B20130" s="5"/>
      <c r="C20130" s="5"/>
    </row>
    <row r="20131" spans="1:3" ht="19.8" customHeight="1" x14ac:dyDescent="0.3">
      <c r="A20131" s="5"/>
      <c r="B20131" s="5"/>
      <c r="C20131" s="5"/>
    </row>
    <row r="20132" spans="1:3" ht="19.8" customHeight="1" x14ac:dyDescent="0.3">
      <c r="A20132" s="5"/>
      <c r="B20132" s="5"/>
      <c r="C20132" s="5"/>
    </row>
    <row r="20133" spans="1:3" ht="19.8" customHeight="1" x14ac:dyDescent="0.3">
      <c r="A20133" s="5"/>
      <c r="B20133" s="5"/>
      <c r="C20133" s="5"/>
    </row>
    <row r="20134" spans="1:3" ht="19.8" customHeight="1" x14ac:dyDescent="0.3">
      <c r="A20134" s="5"/>
      <c r="B20134" s="5"/>
      <c r="C20134" s="5"/>
    </row>
    <row r="20135" spans="1:3" ht="19.8" customHeight="1" x14ac:dyDescent="0.3">
      <c r="A20135" s="5"/>
      <c r="B20135" s="5"/>
      <c r="C20135" s="5"/>
    </row>
    <row r="20136" spans="1:3" ht="19.8" customHeight="1" x14ac:dyDescent="0.3">
      <c r="A20136" s="5"/>
      <c r="B20136" s="5"/>
      <c r="C20136" s="5"/>
    </row>
    <row r="20137" spans="1:3" ht="19.8" customHeight="1" x14ac:dyDescent="0.3">
      <c r="A20137" s="5"/>
      <c r="B20137" s="5"/>
      <c r="C20137" s="5"/>
    </row>
    <row r="20138" spans="1:3" ht="19.8" customHeight="1" x14ac:dyDescent="0.3">
      <c r="A20138" s="5"/>
      <c r="B20138" s="5"/>
      <c r="C20138" s="5"/>
    </row>
    <row r="20139" spans="1:3" ht="19.8" customHeight="1" x14ac:dyDescent="0.3">
      <c r="A20139" s="5"/>
      <c r="B20139" s="5"/>
      <c r="C20139" s="5"/>
    </row>
    <row r="20140" spans="1:3" ht="19.8" customHeight="1" x14ac:dyDescent="0.3">
      <c r="A20140" s="5"/>
      <c r="B20140" s="5"/>
      <c r="C20140" s="5"/>
    </row>
    <row r="20141" spans="1:3" ht="19.8" customHeight="1" x14ac:dyDescent="0.3">
      <c r="A20141" s="5"/>
      <c r="B20141" s="5"/>
      <c r="C20141" s="5"/>
    </row>
    <row r="20142" spans="1:3" ht="19.8" customHeight="1" x14ac:dyDescent="0.3">
      <c r="A20142" s="5"/>
      <c r="B20142" s="5"/>
      <c r="C20142" s="5"/>
    </row>
    <row r="20143" spans="1:3" ht="19.8" customHeight="1" x14ac:dyDescent="0.3">
      <c r="A20143" s="5"/>
      <c r="B20143" s="5"/>
      <c r="C20143" s="5"/>
    </row>
    <row r="20144" spans="1:3" ht="19.8" customHeight="1" x14ac:dyDescent="0.3">
      <c r="A20144" s="5"/>
      <c r="B20144" s="5"/>
      <c r="C20144" s="5"/>
    </row>
    <row r="20145" spans="1:3" ht="19.8" customHeight="1" x14ac:dyDescent="0.3">
      <c r="A20145" s="5"/>
      <c r="B20145" s="5"/>
      <c r="C20145" s="5"/>
    </row>
    <row r="20146" spans="1:3" ht="19.8" customHeight="1" x14ac:dyDescent="0.3">
      <c r="A20146" s="5"/>
      <c r="B20146" s="5"/>
      <c r="C20146" s="5"/>
    </row>
    <row r="20147" spans="1:3" ht="19.8" customHeight="1" x14ac:dyDescent="0.3">
      <c r="A20147" s="5"/>
      <c r="B20147" s="5"/>
      <c r="C20147" s="5"/>
    </row>
    <row r="20148" spans="1:3" ht="19.8" customHeight="1" x14ac:dyDescent="0.3">
      <c r="A20148" s="5"/>
      <c r="B20148" s="5"/>
      <c r="C20148" s="5"/>
    </row>
    <row r="20149" spans="1:3" ht="19.8" customHeight="1" x14ac:dyDescent="0.3">
      <c r="A20149" s="5"/>
      <c r="B20149" s="5"/>
      <c r="C20149" s="5"/>
    </row>
    <row r="20150" spans="1:3" ht="19.8" customHeight="1" x14ac:dyDescent="0.3">
      <c r="A20150" s="5"/>
      <c r="B20150" s="5"/>
      <c r="C20150" s="5"/>
    </row>
    <row r="20151" spans="1:3" ht="19.8" customHeight="1" x14ac:dyDescent="0.3">
      <c r="A20151" s="5"/>
      <c r="B20151" s="5"/>
      <c r="C20151" s="5"/>
    </row>
    <row r="20152" spans="1:3" ht="19.8" customHeight="1" x14ac:dyDescent="0.3">
      <c r="A20152" s="5"/>
      <c r="B20152" s="5"/>
      <c r="C20152" s="5"/>
    </row>
    <row r="20153" spans="1:3" ht="19.8" customHeight="1" x14ac:dyDescent="0.3">
      <c r="A20153" s="5"/>
      <c r="B20153" s="5"/>
      <c r="C20153" s="5"/>
    </row>
    <row r="20154" spans="1:3" ht="19.8" customHeight="1" x14ac:dyDescent="0.3">
      <c r="A20154" s="5"/>
      <c r="B20154" s="5"/>
      <c r="C20154" s="5"/>
    </row>
    <row r="20155" spans="1:3" ht="19.8" customHeight="1" x14ac:dyDescent="0.3">
      <c r="A20155" s="5"/>
      <c r="B20155" s="5"/>
      <c r="C20155" s="5"/>
    </row>
    <row r="20156" spans="1:3" ht="19.8" customHeight="1" x14ac:dyDescent="0.3">
      <c r="A20156" s="5"/>
      <c r="B20156" s="5"/>
      <c r="C20156" s="5"/>
    </row>
    <row r="20157" spans="1:3" ht="19.8" customHeight="1" x14ac:dyDescent="0.3">
      <c r="A20157" s="5"/>
      <c r="B20157" s="5"/>
      <c r="C20157" s="5"/>
    </row>
    <row r="20158" spans="1:3" ht="19.8" customHeight="1" x14ac:dyDescent="0.3">
      <c r="A20158" s="5"/>
      <c r="B20158" s="5"/>
      <c r="C20158" s="5"/>
    </row>
    <row r="20159" spans="1:3" ht="19.8" customHeight="1" x14ac:dyDescent="0.3">
      <c r="A20159" s="5"/>
      <c r="B20159" s="5"/>
      <c r="C20159" s="5"/>
    </row>
    <row r="20160" spans="1:3" ht="19.8" customHeight="1" x14ac:dyDescent="0.3">
      <c r="A20160" s="5"/>
      <c r="B20160" s="5"/>
      <c r="C20160" s="5"/>
    </row>
    <row r="20161" spans="1:3" ht="19.8" customHeight="1" x14ac:dyDescent="0.3">
      <c r="A20161" s="5"/>
      <c r="B20161" s="5"/>
      <c r="C20161" s="5"/>
    </row>
    <row r="20162" spans="1:3" ht="19.8" customHeight="1" x14ac:dyDescent="0.3">
      <c r="A20162" s="5"/>
      <c r="B20162" s="5"/>
      <c r="C20162" s="5"/>
    </row>
    <row r="20163" spans="1:3" ht="19.8" customHeight="1" x14ac:dyDescent="0.3">
      <c r="A20163" s="5"/>
      <c r="B20163" s="5"/>
      <c r="C20163" s="5"/>
    </row>
    <row r="20164" spans="1:3" ht="19.8" customHeight="1" x14ac:dyDescent="0.3">
      <c r="A20164" s="5"/>
      <c r="B20164" s="5"/>
      <c r="C20164" s="5"/>
    </row>
    <row r="20165" spans="1:3" ht="19.8" customHeight="1" x14ac:dyDescent="0.3">
      <c r="A20165" s="5"/>
      <c r="B20165" s="5"/>
      <c r="C20165" s="5"/>
    </row>
    <row r="20166" spans="1:3" ht="19.8" customHeight="1" x14ac:dyDescent="0.3">
      <c r="A20166" s="5"/>
      <c r="B20166" s="5"/>
      <c r="C20166" s="5"/>
    </row>
    <row r="20167" spans="1:3" ht="19.8" customHeight="1" x14ac:dyDescent="0.3">
      <c r="A20167" s="5"/>
      <c r="B20167" s="5"/>
      <c r="C20167" s="5"/>
    </row>
    <row r="20168" spans="1:3" ht="19.8" customHeight="1" x14ac:dyDescent="0.3">
      <c r="A20168" s="5"/>
      <c r="B20168" s="5"/>
      <c r="C20168" s="5"/>
    </row>
    <row r="20169" spans="1:3" ht="19.8" customHeight="1" x14ac:dyDescent="0.3">
      <c r="A20169" s="5"/>
      <c r="B20169" s="5"/>
      <c r="C20169" s="5"/>
    </row>
    <row r="20170" spans="1:3" ht="19.8" customHeight="1" x14ac:dyDescent="0.3">
      <c r="A20170" s="5"/>
      <c r="B20170" s="5"/>
      <c r="C20170" s="5"/>
    </row>
    <row r="20171" spans="1:3" ht="19.8" customHeight="1" x14ac:dyDescent="0.3">
      <c r="A20171" s="5"/>
      <c r="B20171" s="5"/>
      <c r="C20171" s="5"/>
    </row>
    <row r="20172" spans="1:3" ht="19.8" customHeight="1" x14ac:dyDescent="0.3">
      <c r="A20172" s="5"/>
      <c r="B20172" s="5"/>
      <c r="C20172" s="5"/>
    </row>
    <row r="20173" spans="1:3" ht="19.8" customHeight="1" x14ac:dyDescent="0.3">
      <c r="A20173" s="5"/>
      <c r="B20173" s="5"/>
      <c r="C20173" s="5"/>
    </row>
    <row r="20174" spans="1:3" ht="19.8" customHeight="1" x14ac:dyDescent="0.3">
      <c r="A20174" s="5"/>
      <c r="B20174" s="5"/>
      <c r="C20174" s="5"/>
    </row>
    <row r="20175" spans="1:3" ht="19.8" customHeight="1" x14ac:dyDescent="0.3">
      <c r="A20175" s="5"/>
      <c r="B20175" s="5"/>
      <c r="C20175" s="5"/>
    </row>
    <row r="20176" spans="1:3" ht="19.8" customHeight="1" x14ac:dyDescent="0.3">
      <c r="A20176" s="5"/>
      <c r="B20176" s="5"/>
      <c r="C20176" s="5"/>
    </row>
    <row r="20177" spans="1:3" ht="19.8" customHeight="1" x14ac:dyDescent="0.3">
      <c r="A20177" s="5"/>
      <c r="B20177" s="5"/>
      <c r="C20177" s="5"/>
    </row>
    <row r="20178" spans="1:3" ht="19.8" customHeight="1" x14ac:dyDescent="0.3">
      <c r="A20178" s="5"/>
      <c r="B20178" s="5"/>
      <c r="C20178" s="5"/>
    </row>
    <row r="20179" spans="1:3" ht="19.8" customHeight="1" x14ac:dyDescent="0.3">
      <c r="A20179" s="5"/>
      <c r="B20179" s="5"/>
      <c r="C20179" s="5"/>
    </row>
    <row r="20180" spans="1:3" ht="19.8" customHeight="1" x14ac:dyDescent="0.3">
      <c r="A20180" s="5"/>
      <c r="B20180" s="5"/>
      <c r="C20180" s="5"/>
    </row>
    <row r="20181" spans="1:3" ht="19.8" customHeight="1" x14ac:dyDescent="0.3">
      <c r="A20181" s="5"/>
      <c r="B20181" s="5"/>
      <c r="C20181" s="5"/>
    </row>
    <row r="20182" spans="1:3" ht="19.8" customHeight="1" x14ac:dyDescent="0.3">
      <c r="A20182" s="5"/>
      <c r="B20182" s="5"/>
      <c r="C20182" s="5"/>
    </row>
    <row r="20183" spans="1:3" ht="19.8" customHeight="1" x14ac:dyDescent="0.3">
      <c r="A20183" s="5"/>
      <c r="B20183" s="5"/>
      <c r="C20183" s="5"/>
    </row>
    <row r="20184" spans="1:3" ht="19.8" customHeight="1" x14ac:dyDescent="0.3">
      <c r="A20184" s="5"/>
      <c r="B20184" s="5"/>
      <c r="C20184" s="5"/>
    </row>
    <row r="20185" spans="1:3" ht="19.8" customHeight="1" x14ac:dyDescent="0.3">
      <c r="A20185" s="5"/>
      <c r="B20185" s="5"/>
      <c r="C20185" s="5"/>
    </row>
    <row r="20186" spans="1:3" ht="19.8" customHeight="1" x14ac:dyDescent="0.3">
      <c r="A20186" s="5"/>
      <c r="B20186" s="5"/>
      <c r="C20186" s="5"/>
    </row>
    <row r="20187" spans="1:3" ht="19.8" customHeight="1" x14ac:dyDescent="0.3">
      <c r="A20187" s="5"/>
      <c r="B20187" s="5"/>
      <c r="C20187" s="5"/>
    </row>
    <row r="20188" spans="1:3" ht="19.8" customHeight="1" x14ac:dyDescent="0.3">
      <c r="A20188" s="5"/>
      <c r="B20188" s="5"/>
      <c r="C20188" s="5"/>
    </row>
    <row r="20189" spans="1:3" ht="19.8" customHeight="1" x14ac:dyDescent="0.3">
      <c r="A20189" s="5"/>
      <c r="B20189" s="5"/>
      <c r="C20189" s="5"/>
    </row>
    <row r="20190" spans="1:3" ht="19.8" customHeight="1" x14ac:dyDescent="0.3">
      <c r="A20190" s="5"/>
      <c r="B20190" s="5"/>
      <c r="C20190" s="5"/>
    </row>
    <row r="20191" spans="1:3" ht="19.8" customHeight="1" x14ac:dyDescent="0.3">
      <c r="A20191" s="5"/>
      <c r="B20191" s="5"/>
      <c r="C20191" s="5"/>
    </row>
    <row r="20192" spans="1:3" ht="19.8" customHeight="1" x14ac:dyDescent="0.3">
      <c r="A20192" s="5"/>
      <c r="B20192" s="5"/>
      <c r="C20192" s="5"/>
    </row>
    <row r="20193" spans="1:3" ht="19.8" customHeight="1" x14ac:dyDescent="0.3">
      <c r="A20193" s="5"/>
      <c r="B20193" s="5"/>
      <c r="C20193" s="5"/>
    </row>
    <row r="20194" spans="1:3" ht="19.8" customHeight="1" x14ac:dyDescent="0.3">
      <c r="A20194" s="5"/>
      <c r="B20194" s="5"/>
      <c r="C20194" s="5"/>
    </row>
    <row r="20195" spans="1:3" ht="19.8" customHeight="1" x14ac:dyDescent="0.3">
      <c r="A20195" s="5"/>
      <c r="B20195" s="5"/>
      <c r="C20195" s="5"/>
    </row>
    <row r="20196" spans="1:3" ht="19.8" customHeight="1" x14ac:dyDescent="0.3">
      <c r="A20196" s="5"/>
      <c r="B20196" s="5"/>
      <c r="C20196" s="5"/>
    </row>
    <row r="20197" spans="1:3" ht="19.8" customHeight="1" x14ac:dyDescent="0.3">
      <c r="A20197" s="5"/>
      <c r="B20197" s="5"/>
      <c r="C20197" s="5"/>
    </row>
    <row r="20198" spans="1:3" ht="19.8" customHeight="1" x14ac:dyDescent="0.3">
      <c r="A20198" s="5"/>
      <c r="B20198" s="5"/>
      <c r="C20198" s="5"/>
    </row>
    <row r="20199" spans="1:3" ht="19.8" customHeight="1" x14ac:dyDescent="0.3">
      <c r="A20199" s="5"/>
      <c r="B20199" s="5"/>
      <c r="C20199" s="5"/>
    </row>
    <row r="20200" spans="1:3" ht="19.8" customHeight="1" x14ac:dyDescent="0.3">
      <c r="A20200" s="5"/>
      <c r="B20200" s="5"/>
      <c r="C20200" s="5"/>
    </row>
    <row r="20201" spans="1:3" ht="19.8" customHeight="1" x14ac:dyDescent="0.3">
      <c r="A20201" s="5"/>
      <c r="B20201" s="5"/>
      <c r="C20201" s="5"/>
    </row>
    <row r="20202" spans="1:3" ht="19.8" customHeight="1" x14ac:dyDescent="0.3">
      <c r="A20202" s="5"/>
      <c r="B20202" s="5"/>
      <c r="C20202" s="5"/>
    </row>
    <row r="20203" spans="1:3" ht="19.8" customHeight="1" x14ac:dyDescent="0.3">
      <c r="A20203" s="5"/>
      <c r="B20203" s="5"/>
      <c r="C20203" s="5"/>
    </row>
    <row r="20204" spans="1:3" ht="19.8" customHeight="1" x14ac:dyDescent="0.3">
      <c r="A20204" s="5"/>
      <c r="B20204" s="5"/>
      <c r="C20204" s="5"/>
    </row>
    <row r="20205" spans="1:3" ht="19.8" customHeight="1" x14ac:dyDescent="0.3">
      <c r="A20205" s="5"/>
      <c r="B20205" s="5"/>
      <c r="C20205" s="5"/>
    </row>
    <row r="20206" spans="1:3" ht="19.8" customHeight="1" x14ac:dyDescent="0.3">
      <c r="A20206" s="5"/>
      <c r="B20206" s="5"/>
      <c r="C20206" s="5"/>
    </row>
    <row r="20207" spans="1:3" ht="19.8" customHeight="1" x14ac:dyDescent="0.3">
      <c r="A20207" s="5"/>
      <c r="B20207" s="5"/>
      <c r="C20207" s="5"/>
    </row>
    <row r="20208" spans="1:3" ht="19.8" customHeight="1" x14ac:dyDescent="0.3">
      <c r="A20208" s="5"/>
      <c r="B20208" s="5"/>
      <c r="C20208" s="5"/>
    </row>
    <row r="20209" spans="1:3" ht="19.8" customHeight="1" x14ac:dyDescent="0.3">
      <c r="A20209" s="5"/>
      <c r="B20209" s="5"/>
      <c r="C20209" s="5"/>
    </row>
    <row r="20210" spans="1:3" ht="19.8" customHeight="1" x14ac:dyDescent="0.3">
      <c r="A20210" s="5"/>
      <c r="B20210" s="5"/>
      <c r="C20210" s="5"/>
    </row>
    <row r="20211" spans="1:3" ht="19.8" customHeight="1" x14ac:dyDescent="0.3">
      <c r="A20211" s="5"/>
      <c r="B20211" s="5"/>
      <c r="C20211" s="5"/>
    </row>
    <row r="20212" spans="1:3" ht="19.8" customHeight="1" x14ac:dyDescent="0.3">
      <c r="A20212" s="5"/>
      <c r="B20212" s="5"/>
      <c r="C20212" s="5"/>
    </row>
    <row r="20213" spans="1:3" ht="19.8" customHeight="1" x14ac:dyDescent="0.3">
      <c r="A20213" s="5"/>
      <c r="B20213" s="5"/>
      <c r="C20213" s="5"/>
    </row>
    <row r="20214" spans="1:3" ht="19.8" customHeight="1" x14ac:dyDescent="0.3">
      <c r="A20214" s="5"/>
      <c r="B20214" s="5"/>
      <c r="C20214" s="5"/>
    </row>
    <row r="20215" spans="1:3" ht="19.8" customHeight="1" x14ac:dyDescent="0.3">
      <c r="A20215" s="5"/>
      <c r="B20215" s="5"/>
      <c r="C20215" s="5"/>
    </row>
    <row r="20216" spans="1:3" ht="19.8" customHeight="1" x14ac:dyDescent="0.3">
      <c r="A20216" s="5"/>
      <c r="B20216" s="5"/>
      <c r="C20216" s="5"/>
    </row>
    <row r="20217" spans="1:3" ht="19.8" customHeight="1" x14ac:dyDescent="0.3">
      <c r="A20217" s="5"/>
      <c r="B20217" s="5"/>
      <c r="C20217" s="5"/>
    </row>
    <row r="20218" spans="1:3" ht="19.8" customHeight="1" x14ac:dyDescent="0.3">
      <c r="A20218" s="5"/>
      <c r="B20218" s="5"/>
      <c r="C20218" s="5"/>
    </row>
    <row r="20219" spans="1:3" ht="19.8" customHeight="1" x14ac:dyDescent="0.3">
      <c r="A20219" s="5"/>
      <c r="B20219" s="5"/>
      <c r="C20219" s="5"/>
    </row>
    <row r="20220" spans="1:3" ht="19.8" customHeight="1" x14ac:dyDescent="0.3">
      <c r="A20220" s="5"/>
      <c r="B20220" s="5"/>
      <c r="C20220" s="5"/>
    </row>
    <row r="20221" spans="1:3" ht="19.8" customHeight="1" x14ac:dyDescent="0.3">
      <c r="A20221" s="5"/>
      <c r="B20221" s="5"/>
      <c r="C20221" s="5"/>
    </row>
    <row r="20222" spans="1:3" ht="19.8" customHeight="1" x14ac:dyDescent="0.3">
      <c r="A20222" s="5"/>
      <c r="B20222" s="5"/>
      <c r="C20222" s="5"/>
    </row>
    <row r="20223" spans="1:3" ht="19.8" customHeight="1" x14ac:dyDescent="0.3">
      <c r="A20223" s="5"/>
      <c r="B20223" s="5"/>
      <c r="C20223" s="5"/>
    </row>
    <row r="20224" spans="1:3" ht="19.8" customHeight="1" x14ac:dyDescent="0.3">
      <c r="A20224" s="5"/>
      <c r="B20224" s="5"/>
      <c r="C20224" s="5"/>
    </row>
    <row r="20225" spans="1:3" ht="19.8" customHeight="1" x14ac:dyDescent="0.3">
      <c r="A20225" s="5"/>
      <c r="B20225" s="5"/>
      <c r="C20225" s="5"/>
    </row>
    <row r="20226" spans="1:3" ht="19.8" customHeight="1" x14ac:dyDescent="0.3">
      <c r="A20226" s="5"/>
      <c r="B20226" s="5"/>
      <c r="C20226" s="5"/>
    </row>
    <row r="20227" spans="1:3" ht="19.8" customHeight="1" x14ac:dyDescent="0.3">
      <c r="A20227" s="5"/>
      <c r="B20227" s="5"/>
      <c r="C20227" s="5"/>
    </row>
    <row r="20228" spans="1:3" ht="19.8" customHeight="1" x14ac:dyDescent="0.3">
      <c r="A20228" s="5"/>
      <c r="B20228" s="5"/>
      <c r="C20228" s="5"/>
    </row>
    <row r="20229" spans="1:3" ht="19.8" customHeight="1" x14ac:dyDescent="0.3">
      <c r="A20229" s="5"/>
      <c r="B20229" s="5"/>
      <c r="C20229" s="5"/>
    </row>
    <row r="20230" spans="1:3" ht="19.8" customHeight="1" x14ac:dyDescent="0.3">
      <c r="A20230" s="5"/>
      <c r="B20230" s="5"/>
      <c r="C20230" s="5"/>
    </row>
    <row r="20231" spans="1:3" ht="19.8" customHeight="1" x14ac:dyDescent="0.3">
      <c r="A20231" s="5"/>
      <c r="B20231" s="5"/>
      <c r="C20231" s="5"/>
    </row>
    <row r="20232" spans="1:3" ht="19.8" customHeight="1" x14ac:dyDescent="0.3">
      <c r="A20232" s="5"/>
      <c r="B20232" s="5"/>
      <c r="C20232" s="5"/>
    </row>
    <row r="20233" spans="1:3" ht="19.8" customHeight="1" x14ac:dyDescent="0.3">
      <c r="A20233" s="5"/>
      <c r="B20233" s="5"/>
      <c r="C20233" s="5"/>
    </row>
    <row r="20234" spans="1:3" ht="19.8" customHeight="1" x14ac:dyDescent="0.3">
      <c r="A20234" s="5"/>
      <c r="B20234" s="5"/>
      <c r="C20234" s="5"/>
    </row>
    <row r="20235" spans="1:3" ht="19.8" customHeight="1" x14ac:dyDescent="0.3">
      <c r="A20235" s="5"/>
      <c r="B20235" s="5"/>
      <c r="C20235" s="5"/>
    </row>
    <row r="20236" spans="1:3" ht="19.8" customHeight="1" x14ac:dyDescent="0.3">
      <c r="A20236" s="5"/>
      <c r="B20236" s="5"/>
      <c r="C20236" s="5"/>
    </row>
    <row r="20237" spans="1:3" ht="19.8" customHeight="1" x14ac:dyDescent="0.3">
      <c r="A20237" s="5"/>
      <c r="B20237" s="5"/>
      <c r="C20237" s="5"/>
    </row>
    <row r="20238" spans="1:3" ht="19.8" customHeight="1" x14ac:dyDescent="0.3">
      <c r="A20238" s="5"/>
      <c r="B20238" s="5"/>
      <c r="C20238" s="5"/>
    </row>
    <row r="20239" spans="1:3" ht="19.8" customHeight="1" x14ac:dyDescent="0.3">
      <c r="A20239" s="5"/>
      <c r="B20239" s="5"/>
      <c r="C20239" s="5"/>
    </row>
    <row r="20240" spans="1:3" ht="19.8" customHeight="1" x14ac:dyDescent="0.3">
      <c r="A20240" s="5"/>
      <c r="B20240" s="5"/>
      <c r="C20240" s="5"/>
    </row>
    <row r="20241" spans="1:3" ht="19.8" customHeight="1" x14ac:dyDescent="0.3">
      <c r="A20241" s="5"/>
      <c r="B20241" s="5"/>
      <c r="C20241" s="5"/>
    </row>
    <row r="20242" spans="1:3" ht="19.8" customHeight="1" x14ac:dyDescent="0.3">
      <c r="A20242" s="5"/>
      <c r="B20242" s="5"/>
      <c r="C20242" s="5"/>
    </row>
    <row r="20243" spans="1:3" ht="19.8" customHeight="1" x14ac:dyDescent="0.3">
      <c r="A20243" s="5"/>
      <c r="B20243" s="5"/>
      <c r="C20243" s="5"/>
    </row>
    <row r="20244" spans="1:3" ht="19.8" customHeight="1" x14ac:dyDescent="0.3">
      <c r="A20244" s="5"/>
      <c r="B20244" s="5"/>
      <c r="C20244" s="5"/>
    </row>
    <row r="20245" spans="1:3" ht="19.8" customHeight="1" x14ac:dyDescent="0.3">
      <c r="A20245" s="5"/>
      <c r="B20245" s="5"/>
      <c r="C20245" s="5"/>
    </row>
    <row r="20246" spans="1:3" ht="19.8" customHeight="1" x14ac:dyDescent="0.3">
      <c r="A20246" s="5"/>
      <c r="B20246" s="5"/>
      <c r="C20246" s="5"/>
    </row>
    <row r="20247" spans="1:3" ht="19.8" customHeight="1" x14ac:dyDescent="0.3">
      <c r="A20247" s="5"/>
      <c r="B20247" s="5"/>
      <c r="C20247" s="5"/>
    </row>
    <row r="20248" spans="1:3" ht="19.8" customHeight="1" x14ac:dyDescent="0.3">
      <c r="A20248" s="5"/>
      <c r="B20248" s="5"/>
      <c r="C20248" s="5"/>
    </row>
    <row r="20249" spans="1:3" ht="19.8" customHeight="1" x14ac:dyDescent="0.3">
      <c r="A20249" s="5"/>
      <c r="B20249" s="5"/>
      <c r="C20249" s="5"/>
    </row>
    <row r="20250" spans="1:3" ht="19.8" customHeight="1" x14ac:dyDescent="0.3">
      <c r="A20250" s="5"/>
      <c r="B20250" s="5"/>
      <c r="C20250" s="5"/>
    </row>
    <row r="20251" spans="1:3" ht="19.8" customHeight="1" x14ac:dyDescent="0.3">
      <c r="A20251" s="5"/>
      <c r="B20251" s="5"/>
      <c r="C20251" s="5"/>
    </row>
    <row r="20252" spans="1:3" ht="19.8" customHeight="1" x14ac:dyDescent="0.3">
      <c r="A20252" s="5"/>
      <c r="B20252" s="5"/>
      <c r="C20252" s="5"/>
    </row>
    <row r="20253" spans="1:3" ht="19.8" customHeight="1" x14ac:dyDescent="0.3">
      <c r="A20253" s="5"/>
      <c r="B20253" s="5"/>
      <c r="C20253" s="5"/>
    </row>
    <row r="20254" spans="1:3" ht="19.8" customHeight="1" x14ac:dyDescent="0.3">
      <c r="A20254" s="5"/>
      <c r="B20254" s="5"/>
      <c r="C20254" s="5"/>
    </row>
    <row r="20255" spans="1:3" ht="19.8" customHeight="1" x14ac:dyDescent="0.3">
      <c r="A20255" s="5"/>
      <c r="B20255" s="5"/>
      <c r="C20255" s="5"/>
    </row>
    <row r="20256" spans="1:3" ht="19.8" customHeight="1" x14ac:dyDescent="0.3">
      <c r="A20256" s="5"/>
      <c r="B20256" s="5"/>
      <c r="C20256" s="5"/>
    </row>
    <row r="20257" spans="1:3" ht="19.8" customHeight="1" x14ac:dyDescent="0.3">
      <c r="A20257" s="5"/>
      <c r="B20257" s="5"/>
      <c r="C20257" s="5"/>
    </row>
    <row r="20258" spans="1:3" ht="19.8" customHeight="1" x14ac:dyDescent="0.3">
      <c r="A20258" s="5"/>
      <c r="B20258" s="5"/>
      <c r="C20258" s="5"/>
    </row>
    <row r="20259" spans="1:3" ht="19.8" customHeight="1" x14ac:dyDescent="0.3">
      <c r="A20259" s="5"/>
      <c r="B20259" s="5"/>
      <c r="C20259" s="5"/>
    </row>
    <row r="20260" spans="1:3" ht="19.8" customHeight="1" x14ac:dyDescent="0.3">
      <c r="A20260" s="5"/>
      <c r="B20260" s="5"/>
      <c r="C20260" s="5"/>
    </row>
    <row r="20261" spans="1:3" ht="19.8" customHeight="1" x14ac:dyDescent="0.3">
      <c r="A20261" s="5"/>
      <c r="B20261" s="5"/>
      <c r="C20261" s="5"/>
    </row>
    <row r="20262" spans="1:3" ht="19.8" customHeight="1" x14ac:dyDescent="0.3">
      <c r="A20262" s="5"/>
      <c r="B20262" s="5"/>
      <c r="C20262" s="5"/>
    </row>
    <row r="20263" spans="1:3" ht="19.8" customHeight="1" x14ac:dyDescent="0.3">
      <c r="A20263" s="5"/>
      <c r="B20263" s="5"/>
      <c r="C20263" s="5"/>
    </row>
    <row r="20264" spans="1:3" ht="19.8" customHeight="1" x14ac:dyDescent="0.3">
      <c r="A20264" s="5"/>
      <c r="B20264" s="5"/>
      <c r="C20264" s="5"/>
    </row>
    <row r="20265" spans="1:3" ht="19.8" customHeight="1" x14ac:dyDescent="0.3">
      <c r="A20265" s="5"/>
      <c r="B20265" s="5"/>
      <c r="C20265" s="5"/>
    </row>
    <row r="20266" spans="1:3" ht="19.8" customHeight="1" x14ac:dyDescent="0.3">
      <c r="A20266" s="5"/>
      <c r="B20266" s="5"/>
      <c r="C20266" s="5"/>
    </row>
    <row r="20267" spans="1:3" ht="19.8" customHeight="1" x14ac:dyDescent="0.3">
      <c r="A20267" s="5"/>
      <c r="B20267" s="5"/>
      <c r="C20267" s="5"/>
    </row>
    <row r="20268" spans="1:3" ht="19.8" customHeight="1" x14ac:dyDescent="0.3">
      <c r="A20268" s="5"/>
      <c r="B20268" s="5"/>
      <c r="C20268" s="5"/>
    </row>
    <row r="20269" spans="1:3" ht="19.8" customHeight="1" x14ac:dyDescent="0.3">
      <c r="A20269" s="5"/>
      <c r="B20269" s="5"/>
      <c r="C20269" s="5"/>
    </row>
    <row r="20270" spans="1:3" ht="19.8" customHeight="1" x14ac:dyDescent="0.3">
      <c r="A20270" s="5"/>
      <c r="B20270" s="5"/>
      <c r="C20270" s="5"/>
    </row>
    <row r="20271" spans="1:3" ht="19.8" customHeight="1" x14ac:dyDescent="0.3">
      <c r="A20271" s="5"/>
      <c r="B20271" s="5"/>
      <c r="C20271" s="5"/>
    </row>
    <row r="20272" spans="1:3" ht="19.8" customHeight="1" x14ac:dyDescent="0.3">
      <c r="A20272" s="5"/>
      <c r="B20272" s="5"/>
      <c r="C20272" s="5"/>
    </row>
    <row r="20273" spans="1:3" ht="19.8" customHeight="1" x14ac:dyDescent="0.3">
      <c r="A20273" s="5"/>
      <c r="B20273" s="5"/>
      <c r="C20273" s="5"/>
    </row>
    <row r="20274" spans="1:3" ht="19.8" customHeight="1" x14ac:dyDescent="0.3">
      <c r="A20274" s="5"/>
      <c r="B20274" s="5"/>
      <c r="C20274" s="5"/>
    </row>
    <row r="20275" spans="1:3" ht="19.8" customHeight="1" x14ac:dyDescent="0.3">
      <c r="A20275" s="5"/>
      <c r="B20275" s="5"/>
      <c r="C20275" s="5"/>
    </row>
    <row r="20276" spans="1:3" ht="19.8" customHeight="1" x14ac:dyDescent="0.3">
      <c r="A20276" s="5"/>
      <c r="B20276" s="5"/>
      <c r="C20276" s="5"/>
    </row>
    <row r="20277" spans="1:3" ht="19.8" customHeight="1" x14ac:dyDescent="0.3">
      <c r="A20277" s="5"/>
      <c r="B20277" s="5"/>
      <c r="C20277" s="5"/>
    </row>
    <row r="20278" spans="1:3" ht="19.8" customHeight="1" x14ac:dyDescent="0.3">
      <c r="A20278" s="5"/>
      <c r="B20278" s="5"/>
      <c r="C20278" s="5"/>
    </row>
    <row r="20279" spans="1:3" ht="19.8" customHeight="1" x14ac:dyDescent="0.3">
      <c r="A20279" s="5"/>
      <c r="B20279" s="5"/>
      <c r="C20279" s="5"/>
    </row>
    <row r="20280" spans="1:3" ht="19.8" customHeight="1" x14ac:dyDescent="0.3">
      <c r="A20280" s="5"/>
      <c r="B20280" s="5"/>
      <c r="C20280" s="5"/>
    </row>
    <row r="20281" spans="1:3" ht="19.8" customHeight="1" x14ac:dyDescent="0.3">
      <c r="A20281" s="5"/>
      <c r="B20281" s="5"/>
      <c r="C20281" s="5"/>
    </row>
    <row r="20282" spans="1:3" ht="19.8" customHeight="1" x14ac:dyDescent="0.3">
      <c r="A20282" s="5"/>
      <c r="B20282" s="5"/>
      <c r="C20282" s="5"/>
    </row>
    <row r="20283" spans="1:3" ht="19.8" customHeight="1" x14ac:dyDescent="0.3">
      <c r="A20283" s="5"/>
      <c r="B20283" s="5"/>
      <c r="C20283" s="5"/>
    </row>
    <row r="20284" spans="1:3" ht="19.8" customHeight="1" x14ac:dyDescent="0.3">
      <c r="A20284" s="5"/>
      <c r="B20284" s="5"/>
      <c r="C20284" s="5"/>
    </row>
    <row r="20285" spans="1:3" ht="19.8" customHeight="1" x14ac:dyDescent="0.3">
      <c r="A20285" s="5"/>
      <c r="B20285" s="5"/>
      <c r="C20285" s="5"/>
    </row>
    <row r="20286" spans="1:3" ht="19.8" customHeight="1" x14ac:dyDescent="0.3">
      <c r="A20286" s="5"/>
      <c r="B20286" s="5"/>
      <c r="C20286" s="5"/>
    </row>
    <row r="20287" spans="1:3" ht="19.8" customHeight="1" x14ac:dyDescent="0.3">
      <c r="A20287" s="5"/>
      <c r="B20287" s="5"/>
      <c r="C20287" s="5"/>
    </row>
    <row r="20288" spans="1:3" ht="19.8" customHeight="1" x14ac:dyDescent="0.3">
      <c r="A20288" s="5"/>
      <c r="B20288" s="5"/>
      <c r="C20288" s="5"/>
    </row>
    <row r="20289" spans="1:3" ht="19.8" customHeight="1" x14ac:dyDescent="0.3">
      <c r="A20289" s="5"/>
      <c r="B20289" s="5"/>
      <c r="C20289" s="5"/>
    </row>
    <row r="20290" spans="1:3" ht="19.8" customHeight="1" x14ac:dyDescent="0.3">
      <c r="A20290" s="5"/>
      <c r="B20290" s="5"/>
      <c r="C20290" s="5"/>
    </row>
    <row r="20291" spans="1:3" ht="19.8" customHeight="1" x14ac:dyDescent="0.3">
      <c r="A20291" s="5"/>
      <c r="B20291" s="5"/>
      <c r="C20291" s="5"/>
    </row>
    <row r="20292" spans="1:3" ht="19.8" customHeight="1" x14ac:dyDescent="0.3">
      <c r="A20292" s="5"/>
      <c r="B20292" s="5"/>
      <c r="C20292" s="5"/>
    </row>
    <row r="20293" spans="1:3" ht="19.8" customHeight="1" x14ac:dyDescent="0.3">
      <c r="A20293" s="5"/>
      <c r="B20293" s="5"/>
      <c r="C20293" s="5"/>
    </row>
    <row r="20294" spans="1:3" ht="19.8" customHeight="1" x14ac:dyDescent="0.3">
      <c r="A20294" s="5"/>
      <c r="B20294" s="5"/>
      <c r="C20294" s="5"/>
    </row>
    <row r="20295" spans="1:3" ht="19.8" customHeight="1" x14ac:dyDescent="0.3">
      <c r="A20295" s="5"/>
      <c r="B20295" s="5"/>
      <c r="C20295" s="5"/>
    </row>
    <row r="20296" spans="1:3" ht="19.8" customHeight="1" x14ac:dyDescent="0.3">
      <c r="A20296" s="5"/>
      <c r="B20296" s="5"/>
      <c r="C20296" s="5"/>
    </row>
    <row r="20297" spans="1:3" ht="19.8" customHeight="1" x14ac:dyDescent="0.3">
      <c r="A20297" s="5"/>
      <c r="B20297" s="5"/>
      <c r="C20297" s="5"/>
    </row>
    <row r="20298" spans="1:3" ht="19.8" customHeight="1" x14ac:dyDescent="0.3">
      <c r="A20298" s="5"/>
      <c r="B20298" s="5"/>
      <c r="C20298" s="5"/>
    </row>
    <row r="20299" spans="1:3" ht="19.8" customHeight="1" x14ac:dyDescent="0.3">
      <c r="A20299" s="5"/>
      <c r="B20299" s="5"/>
      <c r="C20299" s="5"/>
    </row>
    <row r="20300" spans="1:3" ht="19.8" customHeight="1" x14ac:dyDescent="0.3">
      <c r="A20300" s="5"/>
      <c r="B20300" s="5"/>
      <c r="C20300" s="5"/>
    </row>
    <row r="20301" spans="1:3" ht="19.8" customHeight="1" x14ac:dyDescent="0.3">
      <c r="A20301" s="5"/>
      <c r="B20301" s="5"/>
      <c r="C20301" s="5"/>
    </row>
    <row r="20302" spans="1:3" ht="19.8" customHeight="1" x14ac:dyDescent="0.3">
      <c r="A20302" s="5"/>
      <c r="B20302" s="5"/>
      <c r="C20302" s="5"/>
    </row>
    <row r="20303" spans="1:3" ht="19.8" customHeight="1" x14ac:dyDescent="0.3">
      <c r="A20303" s="5"/>
      <c r="B20303" s="5"/>
      <c r="C20303" s="5"/>
    </row>
    <row r="20304" spans="1:3" ht="19.8" customHeight="1" x14ac:dyDescent="0.3">
      <c r="A20304" s="5"/>
      <c r="B20304" s="5"/>
      <c r="C20304" s="5"/>
    </row>
    <row r="20305" spans="1:3" ht="19.8" customHeight="1" x14ac:dyDescent="0.3">
      <c r="A20305" s="5"/>
      <c r="B20305" s="5"/>
      <c r="C20305" s="5"/>
    </row>
    <row r="20306" spans="1:3" ht="19.8" customHeight="1" x14ac:dyDescent="0.3">
      <c r="A20306" s="5"/>
      <c r="B20306" s="5"/>
      <c r="C20306" s="5"/>
    </row>
    <row r="20307" spans="1:3" ht="19.8" customHeight="1" x14ac:dyDescent="0.3">
      <c r="A20307" s="5"/>
      <c r="B20307" s="5"/>
      <c r="C20307" s="5"/>
    </row>
    <row r="20308" spans="1:3" ht="19.8" customHeight="1" x14ac:dyDescent="0.3">
      <c r="A20308" s="5"/>
      <c r="B20308" s="5"/>
      <c r="C20308" s="5"/>
    </row>
    <row r="20309" spans="1:3" ht="19.8" customHeight="1" x14ac:dyDescent="0.3">
      <c r="A20309" s="5"/>
      <c r="B20309" s="5"/>
      <c r="C20309" s="5"/>
    </row>
    <row r="20310" spans="1:3" ht="19.8" customHeight="1" x14ac:dyDescent="0.3">
      <c r="A20310" s="5"/>
      <c r="B20310" s="5"/>
      <c r="C20310" s="5"/>
    </row>
    <row r="20311" spans="1:3" ht="19.8" customHeight="1" x14ac:dyDescent="0.3">
      <c r="A20311" s="5"/>
      <c r="B20311" s="5"/>
      <c r="C20311" s="5"/>
    </row>
    <row r="20312" spans="1:3" ht="19.8" customHeight="1" x14ac:dyDescent="0.3">
      <c r="A20312" s="5"/>
      <c r="B20312" s="5"/>
      <c r="C20312" s="5"/>
    </row>
    <row r="20313" spans="1:3" ht="19.8" customHeight="1" x14ac:dyDescent="0.3">
      <c r="A20313" s="5"/>
      <c r="B20313" s="5"/>
      <c r="C20313" s="5"/>
    </row>
    <row r="20314" spans="1:3" ht="19.8" customHeight="1" x14ac:dyDescent="0.3">
      <c r="A20314" s="5"/>
      <c r="B20314" s="5"/>
      <c r="C20314" s="5"/>
    </row>
    <row r="20315" spans="1:3" ht="19.8" customHeight="1" x14ac:dyDescent="0.3">
      <c r="A20315" s="5"/>
      <c r="B20315" s="5"/>
      <c r="C20315" s="5"/>
    </row>
    <row r="20316" spans="1:3" ht="19.8" customHeight="1" x14ac:dyDescent="0.3">
      <c r="A20316" s="5"/>
      <c r="B20316" s="5"/>
      <c r="C20316" s="5"/>
    </row>
    <row r="20317" spans="1:3" ht="19.8" customHeight="1" x14ac:dyDescent="0.3">
      <c r="A20317" s="5"/>
      <c r="B20317" s="5"/>
      <c r="C20317" s="5"/>
    </row>
    <row r="20318" spans="1:3" ht="19.8" customHeight="1" x14ac:dyDescent="0.3">
      <c r="A20318" s="5"/>
      <c r="B20318" s="5"/>
      <c r="C20318" s="5"/>
    </row>
    <row r="20319" spans="1:3" ht="19.8" customHeight="1" x14ac:dyDescent="0.3">
      <c r="A20319" s="5"/>
      <c r="B20319" s="5"/>
      <c r="C20319" s="5"/>
    </row>
    <row r="20320" spans="1:3" ht="19.8" customHeight="1" x14ac:dyDescent="0.3">
      <c r="A20320" s="5"/>
      <c r="B20320" s="5"/>
      <c r="C20320" s="5"/>
    </row>
    <row r="20321" spans="1:3" ht="19.8" customHeight="1" x14ac:dyDescent="0.3">
      <c r="A20321" s="5"/>
      <c r="B20321" s="5"/>
      <c r="C20321" s="5"/>
    </row>
    <row r="20322" spans="1:3" ht="19.8" customHeight="1" x14ac:dyDescent="0.3">
      <c r="A20322" s="5"/>
      <c r="B20322" s="5"/>
      <c r="C20322" s="5"/>
    </row>
    <row r="20323" spans="1:3" ht="19.8" customHeight="1" x14ac:dyDescent="0.3">
      <c r="A20323" s="5"/>
      <c r="B20323" s="5"/>
      <c r="C20323" s="5"/>
    </row>
    <row r="20324" spans="1:3" ht="19.8" customHeight="1" x14ac:dyDescent="0.3">
      <c r="A20324" s="5"/>
      <c r="B20324" s="5"/>
      <c r="C20324" s="5"/>
    </row>
    <row r="20325" spans="1:3" ht="19.8" customHeight="1" x14ac:dyDescent="0.3">
      <c r="A20325" s="5"/>
      <c r="B20325" s="5"/>
      <c r="C20325" s="5"/>
    </row>
    <row r="20326" spans="1:3" ht="19.8" customHeight="1" x14ac:dyDescent="0.3">
      <c r="A20326" s="5"/>
      <c r="B20326" s="5"/>
      <c r="C20326" s="5"/>
    </row>
    <row r="20327" spans="1:3" ht="19.8" customHeight="1" x14ac:dyDescent="0.3">
      <c r="A20327" s="5"/>
      <c r="B20327" s="5"/>
      <c r="C20327" s="5"/>
    </row>
    <row r="20328" spans="1:3" ht="19.8" customHeight="1" x14ac:dyDescent="0.3">
      <c r="A20328" s="5"/>
      <c r="B20328" s="5"/>
      <c r="C20328" s="5"/>
    </row>
    <row r="20329" spans="1:3" ht="19.8" customHeight="1" x14ac:dyDescent="0.3">
      <c r="A20329" s="5"/>
      <c r="B20329" s="5"/>
      <c r="C20329" s="5"/>
    </row>
    <row r="20330" spans="1:3" ht="19.8" customHeight="1" x14ac:dyDescent="0.3">
      <c r="A20330" s="5"/>
      <c r="B20330" s="5"/>
      <c r="C20330" s="5"/>
    </row>
    <row r="20331" spans="1:3" ht="19.8" customHeight="1" x14ac:dyDescent="0.3">
      <c r="A20331" s="5"/>
      <c r="B20331" s="5"/>
      <c r="C20331" s="5"/>
    </row>
    <row r="20332" spans="1:3" ht="19.8" customHeight="1" x14ac:dyDescent="0.3">
      <c r="A20332" s="5"/>
      <c r="B20332" s="5"/>
      <c r="C20332" s="5"/>
    </row>
    <row r="20333" spans="1:3" ht="19.8" customHeight="1" x14ac:dyDescent="0.3">
      <c r="A20333" s="5"/>
      <c r="B20333" s="5"/>
      <c r="C20333" s="5"/>
    </row>
    <row r="20334" spans="1:3" ht="19.8" customHeight="1" x14ac:dyDescent="0.3">
      <c r="A20334" s="5"/>
      <c r="B20334" s="5"/>
      <c r="C20334" s="5"/>
    </row>
    <row r="20335" spans="1:3" ht="19.8" customHeight="1" x14ac:dyDescent="0.3">
      <c r="A20335" s="5"/>
      <c r="B20335" s="5"/>
      <c r="C20335" s="5"/>
    </row>
    <row r="20336" spans="1:3" ht="19.8" customHeight="1" x14ac:dyDescent="0.3">
      <c r="A20336" s="5"/>
      <c r="B20336" s="5"/>
      <c r="C20336" s="5"/>
    </row>
    <row r="20337" spans="1:3" ht="19.8" customHeight="1" x14ac:dyDescent="0.3">
      <c r="A20337" s="5"/>
      <c r="B20337" s="5"/>
      <c r="C20337" s="5"/>
    </row>
    <row r="20338" spans="1:3" ht="19.8" customHeight="1" x14ac:dyDescent="0.3">
      <c r="A20338" s="5"/>
      <c r="B20338" s="5"/>
      <c r="C20338" s="5"/>
    </row>
    <row r="20339" spans="1:3" ht="19.8" customHeight="1" x14ac:dyDescent="0.3">
      <c r="A20339" s="5"/>
      <c r="B20339" s="5"/>
      <c r="C20339" s="5"/>
    </row>
    <row r="20340" spans="1:3" ht="19.8" customHeight="1" x14ac:dyDescent="0.3">
      <c r="A20340" s="5"/>
      <c r="B20340" s="5"/>
      <c r="C20340" s="5"/>
    </row>
    <row r="20341" spans="1:3" ht="19.8" customHeight="1" x14ac:dyDescent="0.3">
      <c r="A20341" s="5"/>
      <c r="B20341" s="5"/>
      <c r="C20341" s="5"/>
    </row>
    <row r="20342" spans="1:3" ht="19.8" customHeight="1" x14ac:dyDescent="0.3">
      <c r="A20342" s="5"/>
      <c r="B20342" s="5"/>
      <c r="C20342" s="5"/>
    </row>
  </sheetData>
  <pageMargins left="1" right="1" top="1" bottom="1" header="0.5" footer="0.5"/>
  <pageSetup scale="82" fitToHeight="0" orientation="landscape" r:id="rId2"/>
  <headerFooter>
    <oddHeader>&amp;A</oddHeader>
    <oddFooter>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Portfolio</vt:lpstr>
      <vt:lpstr>GEN-1</vt:lpstr>
      <vt:lpstr>GEN-4</vt:lpstr>
      <vt:lpstr>OCO-1</vt:lpstr>
      <vt:lpstr>OCO-4</vt:lpstr>
      <vt:lpstr>ICSdb</vt:lpstr>
      <vt:lpstr>'GEN-1'!Print_Titles</vt:lpstr>
      <vt:lpstr>'GEN-4'!Print_Titles</vt:lpstr>
      <vt:lpstr>'OCO-1'!Print_Titles</vt:lpstr>
      <vt:lpstr>'OCO-4'!Print_Titles</vt:lpstr>
    </vt:vector>
  </TitlesOfParts>
  <Company>United States Arm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 Army user</dc:creator>
  <cp:lastModifiedBy>US Army user</cp:lastModifiedBy>
  <cp:lastPrinted>2017-08-04T15:50:26Z</cp:lastPrinted>
  <dcterms:created xsi:type="dcterms:W3CDTF">2017-07-10T21:13:34Z</dcterms:created>
  <dcterms:modified xsi:type="dcterms:W3CDTF">2017-08-07T17:31:00Z</dcterms:modified>
</cp:coreProperties>
</file>